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L:\IR室\01_プレゼンテーションフォルダ\決算\FY14Q3決算説明会\スモールミーティング＆データシート\01_データシート\02_最終版\"/>
    </mc:Choice>
  </mc:AlternateContent>
  <bookViews>
    <workbookView xWindow="0" yWindow="0" windowWidth="28800" windowHeight="12456" tabRatio="781"/>
  </bookViews>
  <sheets>
    <sheet name="Cover" sheetId="81" r:id="rId1"/>
    <sheet name="Acc-1" sheetId="20" r:id="rId2"/>
    <sheet name="Acc-2" sheetId="72" r:id="rId3"/>
    <sheet name="Acc-3" sheetId="42" r:id="rId4"/>
    <sheet name="Acc-4" sheetId="74" r:id="rId5"/>
    <sheet name="Acc-5" sheetId="75" r:id="rId6"/>
    <sheet name="Acc-6" sheetId="97" r:id="rId7"/>
    <sheet name="Acc-7" sheetId="98" r:id="rId8"/>
    <sheet name="Acc-8" sheetId="111" r:id="rId9"/>
    <sheet name="Finance" sheetId="50" r:id="rId10"/>
    <sheet name="Mobile-1" sheetId="76" r:id="rId11"/>
    <sheet name="Mobile-2" sheetId="77" r:id="rId12"/>
    <sheet name="Sprint" sheetId="110" r:id="rId13"/>
    <sheet name="Fixed-line" sheetId="78" r:id="rId14"/>
    <sheet name="Ref-1" sheetId="82" r:id="rId15"/>
    <sheet name="Ref-2" sheetId="88" r:id="rId16"/>
    <sheet name="Ref-3" sheetId="84" r:id="rId17"/>
    <sheet name="Ref-4" sheetId="109" r:id="rId1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3/07/2014 01:05:30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6">'Acc-6'!$A$1:$H$41</definedName>
    <definedName name="_xlnm.Print_Area" localSheetId="8">'Acc-8'!$A$1:$N$64</definedName>
    <definedName name="_xlnm.Print_Area" localSheetId="0">Cover!$A$1:$P$36</definedName>
    <definedName name="_xlnm.Print_Area" localSheetId="9">Finance!$A$1:$R$48</definedName>
    <definedName name="_xlnm.Print_Area" localSheetId="13">'Fixed-line'!$A$1:$R$16</definedName>
    <definedName name="_xlnm.Print_Area" localSheetId="10">'Mobile-1'!$A$1:$R$30</definedName>
    <definedName name="_xlnm.Print_Area" localSheetId="11">'Mobile-2'!$A$1:$R$21</definedName>
    <definedName name="_xlnm.Print_Area" localSheetId="14">'Ref-1'!$A$1:$F$23</definedName>
    <definedName name="_xlnm.Print_Area" localSheetId="15">'Ref-2'!$A$1:$J$72</definedName>
    <definedName name="_xlnm.Print_Area" localSheetId="16">'Ref-3'!$A$1:$Q$40</definedName>
    <definedName name="_xlnm.Print_Area" localSheetId="17">'Ref-4'!$A$1:$AY$33</definedName>
    <definedName name="_xlnm.Print_Area" localSheetId="12">Sprint!$A$1:$R$49</definedName>
  </definedNames>
  <calcPr calcId="152511" calcMode="manual"/>
</workbook>
</file>

<file path=xl/sharedStrings.xml><?xml version="1.0" encoding="utf-8"?>
<sst xmlns="http://schemas.openxmlformats.org/spreadsheetml/2006/main" count="1213" uniqueCount="690">
  <si>
    <t>　　</t>
    <phoneticPr fontId="4"/>
  </si>
  <si>
    <t>Q1</t>
    <phoneticPr fontId="4"/>
  </si>
  <si>
    <t>Q2</t>
    <phoneticPr fontId="4"/>
  </si>
  <si>
    <t>Q3</t>
    <phoneticPr fontId="4"/>
  </si>
  <si>
    <t>Q4</t>
    <phoneticPr fontId="4"/>
  </si>
  <si>
    <t>-1-</t>
    <phoneticPr fontId="4"/>
  </si>
  <si>
    <t>Q2</t>
  </si>
  <si>
    <t>Q1</t>
  </si>
  <si>
    <t>Q3</t>
  </si>
  <si>
    <t>-10-</t>
    <phoneticPr fontId="4"/>
  </si>
  <si>
    <t>-12-</t>
    <phoneticPr fontId="4"/>
  </si>
  <si>
    <t xml:space="preserve">　 </t>
  </si>
  <si>
    <t>FY2013</t>
    <phoneticPr fontId="4"/>
  </si>
  <si>
    <t>-2-</t>
    <phoneticPr fontId="4"/>
  </si>
  <si>
    <t>-3-</t>
    <phoneticPr fontId="4"/>
  </si>
  <si>
    <t>-4-</t>
    <phoneticPr fontId="4"/>
  </si>
  <si>
    <t>-5-</t>
    <phoneticPr fontId="4"/>
  </si>
  <si>
    <t>-6-</t>
    <phoneticPr fontId="4"/>
  </si>
  <si>
    <t>-7-</t>
    <phoneticPr fontId="4"/>
  </si>
  <si>
    <t>-11-</t>
    <phoneticPr fontId="4"/>
  </si>
  <si>
    <t>-8-</t>
    <phoneticPr fontId="4"/>
  </si>
  <si>
    <t>-9-</t>
    <phoneticPr fontId="4"/>
  </si>
  <si>
    <t>Q4</t>
    <phoneticPr fontId="4"/>
  </si>
  <si>
    <t>　　</t>
    <phoneticPr fontId="4"/>
  </si>
  <si>
    <t>Q1</t>
    <phoneticPr fontId="4"/>
  </si>
  <si>
    <t>Q2</t>
    <phoneticPr fontId="4"/>
  </si>
  <si>
    <t>Q4</t>
    <phoneticPr fontId="4"/>
  </si>
  <si>
    <t>Q3</t>
    <phoneticPr fontId="4"/>
  </si>
  <si>
    <t xml:space="preserve">- </t>
  </si>
  <si>
    <t>－</t>
  </si>
  <si>
    <t>Index</t>
    <phoneticPr fontId="4"/>
  </si>
  <si>
    <t>Accounting -1</t>
  </si>
  <si>
    <t>Consolidated Results Summary</t>
    <phoneticPr fontId="4"/>
  </si>
  <si>
    <t>Accounting -2</t>
  </si>
  <si>
    <t>Net Sales, EBITDA, Segment Income</t>
    <phoneticPr fontId="4"/>
  </si>
  <si>
    <t>Accounting -3</t>
    <phoneticPr fontId="4"/>
  </si>
  <si>
    <t>EBITDA Margin, Segment Income Margin</t>
    <phoneticPr fontId="4"/>
  </si>
  <si>
    <t>Accounting -5</t>
  </si>
  <si>
    <t>Accounting -6</t>
    <phoneticPr fontId="4"/>
  </si>
  <si>
    <t>Consolidated B/S Assets</t>
    <phoneticPr fontId="4"/>
  </si>
  <si>
    <t>Accounting -7</t>
    <phoneticPr fontId="4"/>
  </si>
  <si>
    <t>Consolidated B/S Liabilities and Equity</t>
    <phoneticPr fontId="4"/>
  </si>
  <si>
    <t>Finance</t>
    <phoneticPr fontId="4"/>
  </si>
  <si>
    <t>Operation -1</t>
  </si>
  <si>
    <t>Reference -1</t>
    <phoneticPr fontId="4"/>
  </si>
  <si>
    <t>Main Financing Activities</t>
    <phoneticPr fontId="4"/>
  </si>
  <si>
    <t>Reference -2</t>
    <phoneticPr fontId="4"/>
  </si>
  <si>
    <t>Reference -3</t>
    <phoneticPr fontId="4"/>
  </si>
  <si>
    <t>Trend of Credit Rating of SoftBank</t>
    <phoneticPr fontId="4"/>
  </si>
  <si>
    <t>Unaudited</t>
    <phoneticPr fontId="4"/>
  </si>
  <si>
    <t>Consolidated results</t>
    <phoneticPr fontId="4"/>
  </si>
  <si>
    <t>(Millions of yen)</t>
    <phoneticPr fontId="4"/>
  </si>
  <si>
    <t>Net sales</t>
    <phoneticPr fontId="4"/>
  </si>
  <si>
    <t>EBITDA (*)</t>
    <phoneticPr fontId="4"/>
  </si>
  <si>
    <t>Operating income</t>
    <phoneticPr fontId="4"/>
  </si>
  <si>
    <t>Operating margin</t>
    <phoneticPr fontId="4"/>
  </si>
  <si>
    <t>Equity in income (loss) of associates</t>
    <phoneticPr fontId="4"/>
  </si>
  <si>
    <t>Income before income tax</t>
    <phoneticPr fontId="4"/>
  </si>
  <si>
    <t>Net income</t>
    <phoneticPr fontId="4"/>
  </si>
  <si>
    <t>Net margin</t>
    <phoneticPr fontId="4"/>
  </si>
  <si>
    <t>Net income attributable to owners of the parent</t>
    <phoneticPr fontId="4"/>
  </si>
  <si>
    <t>Net income attributable to owners of the parent ratio</t>
    <phoneticPr fontId="4"/>
  </si>
  <si>
    <t>Total assets</t>
    <phoneticPr fontId="4"/>
  </si>
  <si>
    <t>Cash flows from operating activities</t>
    <phoneticPr fontId="4"/>
  </si>
  <si>
    <t>Cash flows from investing activities</t>
    <phoneticPr fontId="4"/>
  </si>
  <si>
    <t>Cash flows from financing activities</t>
    <phoneticPr fontId="4"/>
  </si>
  <si>
    <t>Depreciation and amortization</t>
    <phoneticPr fontId="4"/>
  </si>
  <si>
    <t>*EBITDA margin = EBITDA / net sales</t>
    <phoneticPr fontId="4"/>
  </si>
  <si>
    <t>Accounting - 1 Consolidated Results Summary</t>
    <phoneticPr fontId="4"/>
  </si>
  <si>
    <t>Full year</t>
    <phoneticPr fontId="4"/>
  </si>
  <si>
    <t>Accounting - 2 Net Sales, EBITDA, Segment Income</t>
    <phoneticPr fontId="4"/>
  </si>
  <si>
    <t>(Millions of yen)</t>
  </si>
  <si>
    <t>Consolidated</t>
    <phoneticPr fontId="4"/>
  </si>
  <si>
    <t>Unaudited</t>
    <phoneticPr fontId="4"/>
  </si>
  <si>
    <t xml:space="preserve">Internet </t>
    <phoneticPr fontId="4"/>
  </si>
  <si>
    <t>Others</t>
    <phoneticPr fontId="4"/>
  </si>
  <si>
    <t>Consolidated</t>
    <phoneticPr fontId="4"/>
  </si>
  <si>
    <t xml:space="preserve">Internet </t>
    <phoneticPr fontId="4"/>
  </si>
  <si>
    <t>Others</t>
    <phoneticPr fontId="4"/>
  </si>
  <si>
    <t>(Millions of yen)</t>
    <phoneticPr fontId="4"/>
  </si>
  <si>
    <t>Accounting - 3 EBITDA Margin, Segment Income Margin</t>
    <phoneticPr fontId="4"/>
  </si>
  <si>
    <t>Unaudited</t>
    <phoneticPr fontId="4"/>
  </si>
  <si>
    <t>EBITDA margin (*)</t>
    <phoneticPr fontId="4"/>
  </si>
  <si>
    <t>Consolidated</t>
    <phoneticPr fontId="4"/>
  </si>
  <si>
    <t xml:space="preserve">Internet </t>
    <phoneticPr fontId="4"/>
  </si>
  <si>
    <t>Others</t>
    <phoneticPr fontId="4"/>
  </si>
  <si>
    <t>Segment income margin</t>
    <phoneticPr fontId="4"/>
  </si>
  <si>
    <t>*EBITDA margin = EBITDA / net sales</t>
    <phoneticPr fontId="4"/>
  </si>
  <si>
    <t>Unaudited</t>
    <phoneticPr fontId="4"/>
  </si>
  <si>
    <t>Interest expense</t>
    <phoneticPr fontId="4"/>
  </si>
  <si>
    <t>Other</t>
    <phoneticPr fontId="4"/>
  </si>
  <si>
    <t>Unaudited</t>
    <phoneticPr fontId="4"/>
  </si>
  <si>
    <t>Consolidated</t>
    <phoneticPr fontId="4"/>
  </si>
  <si>
    <t>Depreciation and amortization</t>
    <phoneticPr fontId="4"/>
  </si>
  <si>
    <t>Inventories</t>
  </si>
  <si>
    <t>Other current assets</t>
  </si>
  <si>
    <t>Non-current assets</t>
    <phoneticPr fontId="4"/>
  </si>
  <si>
    <t>Buildings and structures</t>
    <phoneticPr fontId="4"/>
  </si>
  <si>
    <t>Telecommunications equipment</t>
    <phoneticPr fontId="4"/>
  </si>
  <si>
    <t>Land</t>
    <phoneticPr fontId="4"/>
  </si>
  <si>
    <t>Construction in progress</t>
    <phoneticPr fontId="4"/>
  </si>
  <si>
    <t>Other financial assets</t>
  </si>
  <si>
    <t>Other non-current assets</t>
    <phoneticPr fontId="27"/>
  </si>
  <si>
    <t>Current liabilities</t>
    <phoneticPr fontId="4"/>
  </si>
  <si>
    <t>Other financial liabilities</t>
    <phoneticPr fontId="4"/>
  </si>
  <si>
    <t>Provisions</t>
    <phoneticPr fontId="4"/>
  </si>
  <si>
    <t>Non-current liabilities</t>
    <phoneticPr fontId="4"/>
  </si>
  <si>
    <t>Other financial liabilities</t>
    <phoneticPr fontId="4"/>
  </si>
  <si>
    <t>Defined benefit liabilities</t>
    <phoneticPr fontId="4"/>
  </si>
  <si>
    <t xml:space="preserve">Provisions </t>
    <phoneticPr fontId="4"/>
  </si>
  <si>
    <t>Other non-current liabilities</t>
    <phoneticPr fontId="4"/>
  </si>
  <si>
    <t>Total liabilities</t>
  </si>
  <si>
    <t>Equity</t>
    <phoneticPr fontId="4"/>
  </si>
  <si>
    <t>Treasury stock</t>
    <phoneticPr fontId="4"/>
  </si>
  <si>
    <t>Cash flow hedges</t>
    <phoneticPr fontId="4"/>
  </si>
  <si>
    <t>Unaudited</t>
    <phoneticPr fontId="4"/>
  </si>
  <si>
    <t>Interest-bearing debt</t>
    <phoneticPr fontId="4"/>
  </si>
  <si>
    <t>Long-term borrowings</t>
    <phoneticPr fontId="4"/>
  </si>
  <si>
    <t>Short-term borrowings</t>
    <phoneticPr fontId="4"/>
  </si>
  <si>
    <t>Lease obligations</t>
    <phoneticPr fontId="4"/>
  </si>
  <si>
    <t>Installment payables</t>
    <phoneticPr fontId="4"/>
  </si>
  <si>
    <t>Preferred securities</t>
    <phoneticPr fontId="4"/>
  </si>
  <si>
    <t>Interest-bearing debt and net interest-bearing debt</t>
    <phoneticPr fontId="4"/>
  </si>
  <si>
    <t>(Millions of yen)</t>
    <phoneticPr fontId="4"/>
  </si>
  <si>
    <t>(Millions of yen)</t>
    <phoneticPr fontId="4"/>
  </si>
  <si>
    <t>Cash position</t>
    <phoneticPr fontId="4"/>
  </si>
  <si>
    <t xml:space="preserve">Cash position + unused portion of credit line facility </t>
    <phoneticPr fontId="4"/>
  </si>
  <si>
    <t>(Times)</t>
    <phoneticPr fontId="4"/>
  </si>
  <si>
    <t>Interest coverage ratio</t>
    <phoneticPr fontId="4"/>
  </si>
  <si>
    <t>Debt / equity ratio</t>
  </si>
  <si>
    <t>Debt / equity ratio</t>
    <phoneticPr fontId="4"/>
  </si>
  <si>
    <t>Net debt / equity ratio</t>
    <phoneticPr fontId="4"/>
  </si>
  <si>
    <t>(Times)</t>
    <phoneticPr fontId="4"/>
  </si>
  <si>
    <t>Interest-bearing debt / EBITDA ratio</t>
    <phoneticPr fontId="4"/>
  </si>
  <si>
    <t>Net interest-bearing debt / EBITDA ratio</t>
    <phoneticPr fontId="4"/>
  </si>
  <si>
    <t>*Unused portion of credit line facility = credit line facility size - credit line borrowings</t>
    <phoneticPr fontId="4"/>
  </si>
  <si>
    <t>(Thousands)</t>
    <phoneticPr fontId="4"/>
  </si>
  <si>
    <t>Total</t>
    <phoneticPr fontId="4"/>
  </si>
  <si>
    <t>Postpaid</t>
    <phoneticPr fontId="4"/>
  </si>
  <si>
    <t>Prepaid</t>
    <phoneticPr fontId="4"/>
  </si>
  <si>
    <t>(Thousands)</t>
    <phoneticPr fontId="4"/>
  </si>
  <si>
    <t>New subscriptions</t>
    <phoneticPr fontId="4"/>
  </si>
  <si>
    <t>Handset upgrades</t>
    <phoneticPr fontId="4"/>
  </si>
  <si>
    <t>*Units sold: the total number of new subscriptions and handset upgrades.</t>
    <phoneticPr fontId="4"/>
  </si>
  <si>
    <t>Full year</t>
    <phoneticPr fontId="4"/>
  </si>
  <si>
    <t>(Yen)</t>
    <phoneticPr fontId="4"/>
  </si>
  <si>
    <t>Broadband service</t>
    <phoneticPr fontId="4"/>
  </si>
  <si>
    <r>
      <t>Yahoo! BB ADSL</t>
    </r>
    <r>
      <rPr>
        <b/>
        <sz val="11"/>
        <rFont val="Arial"/>
        <family val="2"/>
      </rPr>
      <t xml:space="preserve"> cumulative subscribers (thousands) (*)</t>
    </r>
    <phoneticPr fontId="4"/>
  </si>
  <si>
    <t>Fixed-line service</t>
    <phoneticPr fontId="4"/>
  </si>
  <si>
    <t>Mobile Communications -1</t>
    <phoneticPr fontId="4"/>
  </si>
  <si>
    <t>Mobile Communications -2</t>
    <phoneticPr fontId="4"/>
  </si>
  <si>
    <t>Fixed-line Telecommunications</t>
    <phoneticPr fontId="4"/>
  </si>
  <si>
    <t>Mobile Communications</t>
    <phoneticPr fontId="4"/>
  </si>
  <si>
    <t>Sprint</t>
    <phoneticPr fontId="4"/>
  </si>
  <si>
    <t>Fixed-line Telecommunications</t>
    <phoneticPr fontId="4"/>
  </si>
  <si>
    <t>Operation - 1 Mobile Communications - 1</t>
    <phoneticPr fontId="4"/>
  </si>
  <si>
    <t>Full year</t>
  </si>
  <si>
    <t>Q1</t>
    <phoneticPr fontId="4"/>
  </si>
  <si>
    <t>Q2</t>
    <phoneticPr fontId="4"/>
  </si>
  <si>
    <t>Q3</t>
    <phoneticPr fontId="4"/>
  </si>
  <si>
    <t>Q4</t>
    <phoneticPr fontId="4"/>
  </si>
  <si>
    <t>Full year</t>
    <phoneticPr fontId="4"/>
  </si>
  <si>
    <t>(Thousands)</t>
  </si>
  <si>
    <t>(Thousands)</t>
    <phoneticPr fontId="4"/>
  </si>
  <si>
    <t>Postpaid</t>
    <phoneticPr fontId="4"/>
  </si>
  <si>
    <t>Other current liabilities</t>
    <phoneticPr fontId="4"/>
  </si>
  <si>
    <t>Deferred tax liabilities</t>
    <phoneticPr fontId="4"/>
  </si>
  <si>
    <t>Retained earnings</t>
    <phoneticPr fontId="4"/>
  </si>
  <si>
    <t>Equity attributable to owners of the parent</t>
    <phoneticPr fontId="4"/>
  </si>
  <si>
    <t>(Millions of yen)</t>
    <phoneticPr fontId="4"/>
  </si>
  <si>
    <t>(Millions of yen)</t>
    <phoneticPr fontId="4"/>
  </si>
  <si>
    <t>Net operating revenues</t>
  </si>
  <si>
    <t>Net operating expenses</t>
  </si>
  <si>
    <t>Other, net</t>
  </si>
  <si>
    <t>Current assets</t>
  </si>
  <si>
    <t>Total assets</t>
  </si>
  <si>
    <t>Liabilities and shareholders' equity</t>
  </si>
  <si>
    <t>Current liabilities</t>
  </si>
  <si>
    <t>Non-current liabilities</t>
  </si>
  <si>
    <t>Total liabilities and shareholders' equity</t>
  </si>
  <si>
    <t>Difference of recognition and measurement</t>
  </si>
  <si>
    <t>Deferred tax assets</t>
    <phoneticPr fontId="27"/>
  </si>
  <si>
    <t>Maturity date</t>
    <phoneticPr fontId="4"/>
  </si>
  <si>
    <t>SoftBank</t>
    <phoneticPr fontId="4"/>
  </si>
  <si>
    <t>Commercial paper</t>
    <phoneticPr fontId="4"/>
  </si>
  <si>
    <r>
      <rPr>
        <sz val="12"/>
        <rFont val="ＭＳ Ｐゴシック"/>
        <family val="3"/>
        <charset val="128"/>
      </rPr>
      <t>－</t>
    </r>
    <phoneticPr fontId="4"/>
  </si>
  <si>
    <t>37th series Unsecured Straight Bond</t>
    <phoneticPr fontId="4"/>
  </si>
  <si>
    <t>26th series Unsecured Straight Bond</t>
    <phoneticPr fontId="4"/>
  </si>
  <si>
    <t>30th series Unsecured Straight Bond</t>
    <phoneticPr fontId="4"/>
  </si>
  <si>
    <t>32nd series Unsecured Straight Bond</t>
    <phoneticPr fontId="4"/>
  </si>
  <si>
    <t>34th series Unsecured Straight Bond</t>
    <phoneticPr fontId="4"/>
  </si>
  <si>
    <t>36th series Unsecured Straight Bond (Fukuoka SoftBank HAWKS Bond)</t>
    <phoneticPr fontId="4"/>
  </si>
  <si>
    <t>42nd series Unsecured Straight Bond</t>
    <phoneticPr fontId="4"/>
  </si>
  <si>
    <t>41st series Unsecured Straight Bond (Fukuoka SoftBank HAWKS Bond)</t>
    <phoneticPr fontId="4"/>
  </si>
  <si>
    <t>40th series Unsecured Straight Bond</t>
    <phoneticPr fontId="4"/>
  </si>
  <si>
    <t>39th series Unsecured Straight Bond (Fukuoka SoftBank HAWKS Bond)</t>
    <phoneticPr fontId="4"/>
  </si>
  <si>
    <t>35th series Unsecured Straight Bond</t>
    <phoneticPr fontId="4"/>
  </si>
  <si>
    <t>EUR-denominated Senior Notes due year 2020</t>
    <phoneticPr fontId="4"/>
  </si>
  <si>
    <t>USD-denominated Senior Notes due year 2018</t>
    <phoneticPr fontId="4"/>
  </si>
  <si>
    <t>EUR-denominated Senior Notes due year 2018</t>
    <phoneticPr fontId="4"/>
  </si>
  <si>
    <t>Sprint Corporation</t>
    <phoneticPr fontId="4"/>
  </si>
  <si>
    <t>7.25% Notes due 2021</t>
    <phoneticPr fontId="4"/>
  </si>
  <si>
    <t>7.875% Notes due 2023</t>
    <phoneticPr fontId="4"/>
  </si>
  <si>
    <t>Sprint Communications, Inc.</t>
    <phoneticPr fontId="4"/>
  </si>
  <si>
    <t>Export Development Canada Facility (Tranche 2)</t>
    <phoneticPr fontId="4"/>
  </si>
  <si>
    <t>6% Senior Notes due 2016</t>
    <phoneticPr fontId="4"/>
  </si>
  <si>
    <t>9.125% Senior Notes due 2017</t>
  </si>
  <si>
    <t>8.375% Senior Notes due 2017</t>
  </si>
  <si>
    <t>9% Guaranteed Notes due 2018</t>
  </si>
  <si>
    <t>7% Guaranteed Notes due 2020</t>
  </si>
  <si>
    <t>7% Senior Notes due 2020</t>
  </si>
  <si>
    <t>11.5% Senior Notes due 2021</t>
  </si>
  <si>
    <t>9.25% Debentures due 2022</t>
    <phoneticPr fontId="4"/>
  </si>
  <si>
    <t>6% Senior Notes due 2022</t>
    <phoneticPr fontId="4"/>
  </si>
  <si>
    <t>Sprint Capital Corporation</t>
    <phoneticPr fontId="4"/>
  </si>
  <si>
    <t>6.9% Senior Notes due 2019</t>
  </si>
  <si>
    <t>6.875% Senior Notes due 2028</t>
  </si>
  <si>
    <t>8.75% Senior Notes due 2032</t>
    <phoneticPr fontId="4"/>
  </si>
  <si>
    <t>Clearwire Communications LLC</t>
    <phoneticPr fontId="4"/>
  </si>
  <si>
    <t>14.75% First-Priority Senior Secured Notes due 2016</t>
  </si>
  <si>
    <t>8.25% Exchangeable Notes due 2040</t>
    <phoneticPr fontId="4"/>
  </si>
  <si>
    <t>Second Lien Senior Secured Floating Rate Notes due 2014</t>
    <phoneticPr fontId="4"/>
  </si>
  <si>
    <t>Other</t>
    <phoneticPr fontId="4"/>
  </si>
  <si>
    <t>Total Balance</t>
    <phoneticPr fontId="4"/>
  </si>
  <si>
    <t xml:space="preserve">*Interest-bearing debt / EBITDA ratio is annualized cumulative EBITDA of each quarter-end. </t>
    <phoneticPr fontId="4"/>
  </si>
  <si>
    <t>-13-</t>
    <phoneticPr fontId="4"/>
  </si>
  <si>
    <t>-14-</t>
    <phoneticPr fontId="4"/>
  </si>
  <si>
    <t>USD-denominated Senior Notes due year 2020</t>
    <phoneticPr fontId="4"/>
  </si>
  <si>
    <t>Accounting -8</t>
    <phoneticPr fontId="4"/>
  </si>
  <si>
    <t>Finance - Interest-bearing Debt, Cash Position, Financial Indicators</t>
    <phoneticPr fontId="4"/>
  </si>
  <si>
    <t>-15-</t>
    <phoneticPr fontId="4"/>
  </si>
  <si>
    <t>Mar. 11, 2015</t>
  </si>
  <si>
    <t>Jan. 25, 2016</t>
  </si>
  <si>
    <t>Mar. 1, 2017</t>
  </si>
  <si>
    <t>Mar. 10, 2017</t>
  </si>
  <si>
    <t>Jan. 25, 2018</t>
  </si>
  <si>
    <t>Apr. 15, 2020</t>
    <phoneticPr fontId="4"/>
  </si>
  <si>
    <t>Apr. 1, 2018</t>
    <phoneticPr fontId="4"/>
  </si>
  <si>
    <t>Dec. 15, 2015</t>
    <phoneticPr fontId="4"/>
  </si>
  <si>
    <t>Dec. 1, 2016</t>
    <phoneticPr fontId="4"/>
  </si>
  <si>
    <t>Mar. 1, 2017</t>
    <phoneticPr fontId="4"/>
  </si>
  <si>
    <t>Aug.15, 2017</t>
    <phoneticPr fontId="4"/>
  </si>
  <si>
    <t>Nov. 15, 2018</t>
    <phoneticPr fontId="4"/>
  </si>
  <si>
    <t>Mar.1, 2020</t>
    <phoneticPr fontId="4"/>
  </si>
  <si>
    <t>Aug. 15, 2020</t>
    <phoneticPr fontId="4"/>
  </si>
  <si>
    <t>Nov. 15, 2021</t>
    <phoneticPr fontId="4"/>
  </si>
  <si>
    <t>Apr. 15, 2022</t>
    <phoneticPr fontId="4"/>
  </si>
  <si>
    <t>Nov. 15, 2022</t>
    <phoneticPr fontId="4"/>
  </si>
  <si>
    <t>Nov. 15, 2028</t>
    <phoneticPr fontId="4"/>
  </si>
  <si>
    <t>Mar. 15, 2032</t>
    <phoneticPr fontId="4"/>
  </si>
  <si>
    <t>Dec. 1, 2040</t>
    <phoneticPr fontId="4"/>
  </si>
  <si>
    <t>(Millions of yen ; unless otherwise stated)</t>
    <phoneticPr fontId="4"/>
  </si>
  <si>
    <t>Interest-bearing Debt, Cash Position, Financial Indicators</t>
    <phoneticPr fontId="4"/>
  </si>
  <si>
    <t>Full year</t>
    <phoneticPr fontId="4"/>
  </si>
  <si>
    <t>7.125% Notes due 2024</t>
    <phoneticPr fontId="4"/>
  </si>
  <si>
    <t>Reference -4</t>
  </si>
  <si>
    <t>Full year</t>
    <phoneticPr fontId="4"/>
  </si>
  <si>
    <t>Three-month
Period Ended
Dec 31, 2013</t>
    <phoneticPr fontId="4"/>
  </si>
  <si>
    <t>Operational data (SoftBank Mobile)</t>
    <phoneticPr fontId="4"/>
  </si>
  <si>
    <t>Cash position</t>
    <phoneticPr fontId="4"/>
  </si>
  <si>
    <t xml:space="preserve">*Debt / equity ratio = interest-bearing debt / equity attributable to owners of the parent </t>
    <phoneticPr fontId="4"/>
  </si>
  <si>
    <t>(Millions of yen)</t>
    <phoneticPr fontId="4"/>
  </si>
  <si>
    <t>Net sales</t>
    <phoneticPr fontId="4"/>
  </si>
  <si>
    <t>Mobile Communications</t>
    <phoneticPr fontId="4"/>
  </si>
  <si>
    <t>*EBITDA = net sales - cost of sales - selling, general and administrative expenses + depreciation and amortization</t>
    <phoneticPr fontId="4"/>
  </si>
  <si>
    <t>Interest-bearing debt</t>
    <phoneticPr fontId="4"/>
  </si>
  <si>
    <t>Others</t>
  </si>
  <si>
    <t>Nov. 27, 2020</t>
    <phoneticPr fontId="4"/>
  </si>
  <si>
    <t xml:space="preserve"> EBITDA of FY13/Q2 is the sum of annualized cumulative EBITDA of segments other than Sprint and Sprint's FY2013 annual EBITDA forecast (average).</t>
    <phoneticPr fontId="4"/>
  </si>
  <si>
    <t xml:space="preserve"> EBITDA of FY13/Q3 is the sum of annualized cumulative EBITDA of segments other than Sprint and Sprint's FY2013 annual EBITDA.</t>
    <phoneticPr fontId="4"/>
  </si>
  <si>
    <t>Postpaid</t>
    <phoneticPr fontId="4"/>
  </si>
  <si>
    <r>
      <rPr>
        <b/>
        <sz val="11"/>
        <rFont val="Arial"/>
        <family val="2"/>
      </rPr>
      <t xml:space="preserve">Cumulative number of </t>
    </r>
    <r>
      <rPr>
        <b/>
        <i/>
        <sz val="11"/>
        <rFont val="Arial"/>
        <family val="2"/>
      </rPr>
      <t>OTOKU Line</t>
    </r>
    <r>
      <rPr>
        <b/>
        <sz val="11"/>
        <rFont val="Arial"/>
        <family val="2"/>
      </rPr>
      <t xml:space="preserve"> lines (thousands)</t>
    </r>
    <phoneticPr fontId="4"/>
  </si>
  <si>
    <t xml:space="preserve"> 
NIPPON TELEGRAPH AND TELEPHONE WEST CORPORATION ("NTT West") is complete (including suspending plans).</t>
    <phoneticPr fontId="4"/>
  </si>
  <si>
    <r>
      <rPr>
        <i/>
        <sz val="10"/>
        <rFont val="Arial"/>
        <family val="2"/>
      </rPr>
      <t xml:space="preserve"> FLET'S</t>
    </r>
    <r>
      <rPr>
        <sz val="10"/>
        <rFont val="Arial"/>
        <family val="2"/>
      </rPr>
      <t xml:space="preserve"> and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are registered trademarks of NTT East and NTT West.</t>
    </r>
    <phoneticPr fontId="4"/>
  </si>
  <si>
    <r>
      <t xml:space="preserve">Yahoo! BB hikari with FLET'S </t>
    </r>
    <r>
      <rPr>
        <b/>
        <sz val="11"/>
        <rFont val="Arial"/>
        <family val="2"/>
      </rPr>
      <t>cumulative subscribers (thousands) (*)</t>
    </r>
    <phoneticPr fontId="4"/>
  </si>
  <si>
    <t>Sep. 14, 2017</t>
    <phoneticPr fontId="4"/>
  </si>
  <si>
    <t>Sep. 22, 2017</t>
    <phoneticPr fontId="4"/>
  </si>
  <si>
    <t>Jun. 10, 2014</t>
    <phoneticPr fontId="4"/>
  </si>
  <si>
    <t>Jun. 19, 2014</t>
    <phoneticPr fontId="4"/>
  </si>
  <si>
    <t>Jun. 17, 2016</t>
    <phoneticPr fontId="4"/>
  </si>
  <si>
    <t>Jun. 20, 2018</t>
    <phoneticPr fontId="4"/>
  </si>
  <si>
    <t>Sep. 15, 2021</t>
    <phoneticPr fontId="4"/>
  </si>
  <si>
    <t>Sep. 15, 2023</t>
    <phoneticPr fontId="4"/>
  </si>
  <si>
    <t>Jun. 2, 2015</t>
    <phoneticPr fontId="4"/>
  </si>
  <si>
    <t>Jun. 15, 2024</t>
    <phoneticPr fontId="4"/>
  </si>
  <si>
    <t>Sprint US-GAAP Bridge to SoftBank IFRSs</t>
    <phoneticPr fontId="4"/>
  </si>
  <si>
    <t>*Rental handsets for corporate customers acquired by SoftBank Telecom.</t>
    <phoneticPr fontId="4"/>
  </si>
  <si>
    <t>USD 2,485mil</t>
    <phoneticPr fontId="4"/>
  </si>
  <si>
    <t>EUR 625mil</t>
    <phoneticPr fontId="4"/>
  </si>
  <si>
    <t>USD 420mil</t>
    <phoneticPr fontId="4"/>
  </si>
  <si>
    <t>EUR 200mil</t>
    <phoneticPr fontId="4"/>
  </si>
  <si>
    <t>EUR 200mil</t>
    <phoneticPr fontId="4"/>
  </si>
  <si>
    <t>USD 420mil</t>
    <phoneticPr fontId="4"/>
  </si>
  <si>
    <t>USD 2,250mil</t>
    <phoneticPr fontId="4"/>
  </si>
  <si>
    <t>USD 4,250mil</t>
    <phoneticPr fontId="4"/>
  </si>
  <si>
    <t>USD 2,500mil</t>
    <phoneticPr fontId="4"/>
  </si>
  <si>
    <t>USD 1,000mil</t>
    <phoneticPr fontId="4"/>
  </si>
  <si>
    <t>USD 1,300mil</t>
    <phoneticPr fontId="4"/>
  </si>
  <si>
    <t>USD 3,000mil</t>
    <phoneticPr fontId="4"/>
  </si>
  <si>
    <t>USD 1,500mil</t>
    <phoneticPr fontId="4"/>
  </si>
  <si>
    <t>USD 200mil</t>
    <phoneticPr fontId="4"/>
  </si>
  <si>
    <t>USD 2,280mil</t>
    <phoneticPr fontId="4"/>
  </si>
  <si>
    <t>Full year</t>
    <phoneticPr fontId="4"/>
  </si>
  <si>
    <t>Reconciliations</t>
    <phoneticPr fontId="4"/>
  </si>
  <si>
    <t>Accounting - 4 Finance Cost, Other Non-operating Income and Loss</t>
    <phoneticPr fontId="4"/>
  </si>
  <si>
    <t>Finance cost</t>
    <phoneticPr fontId="4"/>
  </si>
  <si>
    <t>Other non-operating income and loss</t>
    <phoneticPr fontId="4"/>
  </si>
  <si>
    <t xml:space="preserve">Interest income </t>
    <phoneticPr fontId="4"/>
  </si>
  <si>
    <t>Other</t>
    <phoneticPr fontId="4"/>
  </si>
  <si>
    <t>Finance Cost, Other Non-operating Income and Loss</t>
    <phoneticPr fontId="4"/>
  </si>
  <si>
    <t>Selling, general and administrative</t>
  </si>
  <si>
    <t>Dec. 1, 2016</t>
    <phoneticPr fontId="4"/>
  </si>
  <si>
    <t>Aug. 1, 2018</t>
    <phoneticPr fontId="4"/>
  </si>
  <si>
    <t>USD 350mil</t>
    <phoneticPr fontId="4"/>
  </si>
  <si>
    <t>USD 250mil</t>
    <phoneticPr fontId="4"/>
  </si>
  <si>
    <t>*Unsecured straight corporate bonds issued by SoftBank (including foreign currency denominated bonds) are guaranteed by SoftBank Mobile and SoftBank Telecom.</t>
    <phoneticPr fontId="4"/>
  </si>
  <si>
    <t>Brightstar</t>
    <phoneticPr fontId="4"/>
  </si>
  <si>
    <t>Capital Expenditure, Depreciation and Amortization</t>
    <phoneticPr fontId="4"/>
  </si>
  <si>
    <t>Finance cost</t>
    <phoneticPr fontId="4"/>
  </si>
  <si>
    <t>Capital expenditure (acceptance basis)</t>
    <phoneticPr fontId="4"/>
  </si>
  <si>
    <t>Capital expenditure (acceptance basis)</t>
    <phoneticPr fontId="4"/>
  </si>
  <si>
    <t>EBITDA margin (*)</t>
    <phoneticPr fontId="4"/>
  </si>
  <si>
    <t>Equity attributable to owners of the parent ratio (*)</t>
    <phoneticPr fontId="4"/>
  </si>
  <si>
    <t>*Equity attributable to owners of the parent ratio = equity attributable to owners of the parent / total assets</t>
    <phoneticPr fontId="4"/>
  </si>
  <si>
    <t>Reference - 2 Corporate Bonds and Commercial Paper Details (consolidated)</t>
    <phoneticPr fontId="4"/>
  </si>
  <si>
    <t xml:space="preserve"> EBITDA of FY13/Q4 is calculated by adding the annualized Sprint segment’s EBITDA (aggregated amount from July 11, 2013 to March 31, 2014) to the remaining segments’ EBITDA. </t>
    <phoneticPr fontId="4"/>
  </si>
  <si>
    <t>Interest-bearing debt</t>
    <phoneticPr fontId="4"/>
  </si>
  <si>
    <t>Operation -1</t>
    <phoneticPr fontId="4"/>
  </si>
  <si>
    <t>Operation -2</t>
    <phoneticPr fontId="4"/>
  </si>
  <si>
    <t>Operation -3</t>
    <phoneticPr fontId="4"/>
  </si>
  <si>
    <t>Operation - 1 Mobile Communications - 2</t>
    <phoneticPr fontId="4"/>
  </si>
  <si>
    <t>Operation - 3 Fixed-line Telecommunications</t>
    <phoneticPr fontId="4"/>
  </si>
  <si>
    <t>*EBITDA of each segment = segment income + depreciation and amortization</t>
    <phoneticPr fontId="4"/>
  </si>
  <si>
    <t>Segment income (*)</t>
    <phoneticPr fontId="4"/>
  </si>
  <si>
    <t>EBITDA (*)</t>
    <phoneticPr fontId="4"/>
  </si>
  <si>
    <t xml:space="preserve">(1) Mainly reclassification of depreciation and amortization to cost of sales and SGA. </t>
  </si>
  <si>
    <t xml:space="preserve">*Corporate bonds issued by Brightstar are guaranteed by SoftBank. </t>
    <phoneticPr fontId="4"/>
  </si>
  <si>
    <t>Senior Notes due 2016</t>
    <phoneticPr fontId="4"/>
  </si>
  <si>
    <t>Senior Notes due 2018</t>
    <phoneticPr fontId="4"/>
  </si>
  <si>
    <t>FY2014</t>
    <phoneticPr fontId="4"/>
  </si>
  <si>
    <t>-</t>
  </si>
  <si>
    <t>Full year</t>
    <phoneticPr fontId="4"/>
  </si>
  <si>
    <t>Accounting -4</t>
    <phoneticPr fontId="4"/>
  </si>
  <si>
    <t>Corporate Bonds and Commercial Paper Details (consolidated)</t>
    <phoneticPr fontId="4"/>
  </si>
  <si>
    <t>Three-month
Period Ended
Dec 31, 2014</t>
    <phoneticPr fontId="4"/>
  </si>
  <si>
    <t>Fiscal Year Ended March 31, 2014</t>
    <phoneticPr fontId="4"/>
  </si>
  <si>
    <t>PHS</t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</t>
    </r>
    <phoneticPr fontId="4"/>
  </si>
  <si>
    <t>Current assets</t>
    <phoneticPr fontId="4"/>
  </si>
  <si>
    <t>Change</t>
    <phoneticPr fontId="27"/>
  </si>
  <si>
    <t>Outline</t>
    <phoneticPr fontId="27"/>
  </si>
  <si>
    <t xml:space="preserve"> Sprint</t>
    <phoneticPr fontId="4"/>
  </si>
  <si>
    <t>Cash and cash equivalents</t>
    <phoneticPr fontId="4"/>
  </si>
  <si>
    <t>Trade and other receivables</t>
    <phoneticPr fontId="4"/>
  </si>
  <si>
    <t>Other financial assets</t>
    <phoneticPr fontId="27"/>
  </si>
  <si>
    <t>Goodwill</t>
    <phoneticPr fontId="4"/>
  </si>
  <si>
    <t>Customer relationships</t>
    <phoneticPr fontId="4"/>
  </si>
  <si>
    <t>Game titles</t>
    <phoneticPr fontId="4"/>
  </si>
  <si>
    <t>Favorable lease contracts</t>
    <phoneticPr fontId="4"/>
  </si>
  <si>
    <t>Software</t>
    <phoneticPr fontId="4"/>
  </si>
  <si>
    <t>Others</t>
    <phoneticPr fontId="4"/>
  </si>
  <si>
    <t>Interest-bearing debt</t>
    <phoneticPr fontId="4"/>
  </si>
  <si>
    <t>Trade and other payables</t>
    <phoneticPr fontId="4"/>
  </si>
  <si>
    <t>Exchange differences on translating foreign operations</t>
    <phoneticPr fontId="4"/>
  </si>
  <si>
    <t>Non-controlling interests</t>
    <phoneticPr fontId="4"/>
  </si>
  <si>
    <t>Income taxes payables</t>
    <phoneticPr fontId="4"/>
  </si>
  <si>
    <t>Investments accounted for using 
the equity method</t>
    <phoneticPr fontId="4"/>
  </si>
  <si>
    <t xml:space="preserve">Available-for-sale financial assets </t>
    <phoneticPr fontId="4"/>
  </si>
  <si>
    <t>Accounting - 5 Capital Expenditure, Depreciation and Amortization</t>
    <phoneticPr fontId="4"/>
  </si>
  <si>
    <r>
      <t>Accounting - 6</t>
    </r>
    <r>
      <rPr>
        <b/>
        <sz val="22"/>
        <rFont val="ＭＳ Ｐゴシック"/>
        <family val="3"/>
        <charset val="128"/>
      </rPr>
      <t>　</t>
    </r>
    <r>
      <rPr>
        <b/>
        <sz val="22"/>
        <rFont val="Arial"/>
        <family val="2"/>
      </rPr>
      <t>Consolidated B/S Assets</t>
    </r>
    <phoneticPr fontId="4"/>
  </si>
  <si>
    <r>
      <t>Accounting - 7</t>
    </r>
    <r>
      <rPr>
        <b/>
        <sz val="22"/>
        <rFont val="ＭＳ Ｐゴシック"/>
        <family val="3"/>
        <charset val="128"/>
      </rPr>
      <t>　</t>
    </r>
    <r>
      <rPr>
        <b/>
        <sz val="22"/>
        <rFont val="Arial"/>
        <family val="2"/>
      </rPr>
      <t>Consolidated B/S Liabilities and Equity</t>
    </r>
    <phoneticPr fontId="4"/>
  </si>
  <si>
    <t>Common stock</t>
    <phoneticPr fontId="4"/>
  </si>
  <si>
    <t>Property, plant and equipment</t>
    <phoneticPr fontId="4"/>
  </si>
  <si>
    <t>Derivative gain (loss)</t>
    <phoneticPr fontId="4"/>
  </si>
  <si>
    <t>Intangible assets</t>
    <phoneticPr fontId="4"/>
  </si>
  <si>
    <t>Total assets</t>
    <phoneticPr fontId="4"/>
  </si>
  <si>
    <t>ARPU</t>
    <phoneticPr fontId="4"/>
  </si>
  <si>
    <t>Monthly Discounts</t>
    <phoneticPr fontId="4"/>
  </si>
  <si>
    <t>Churn rate</t>
    <phoneticPr fontId="4"/>
  </si>
  <si>
    <t>Upgrade rate</t>
    <phoneticPr fontId="4"/>
  </si>
  <si>
    <t>Reference - 3 Trend of Credit Rating of SoftBank</t>
    <phoneticPr fontId="4"/>
  </si>
  <si>
    <t>Trademarks</t>
    <phoneticPr fontId="4"/>
  </si>
  <si>
    <t>Cumulative subscribers (*)</t>
    <phoneticPr fontId="4"/>
  </si>
  <si>
    <t>Liability to 
pay levies</t>
  </si>
  <si>
    <t>FY2014</t>
    <phoneticPr fontId="4"/>
  </si>
  <si>
    <t>Sprint (*)</t>
    <phoneticPr fontId="4"/>
  </si>
  <si>
    <t>-17-</t>
    <phoneticPr fontId="4"/>
  </si>
  <si>
    <t>Rental handsets for corporate customers (*)</t>
    <phoneticPr fontId="4"/>
  </si>
  <si>
    <t>Total liabilities</t>
    <phoneticPr fontId="4"/>
  </si>
  <si>
    <t>Units sold (SoftBank Mobile) (*)</t>
    <phoneticPr fontId="4"/>
  </si>
  <si>
    <t>Gain from remeasurement relating to applying equity method</t>
    <phoneticPr fontId="4"/>
  </si>
  <si>
    <t>Capital surplus</t>
    <phoneticPr fontId="4"/>
  </si>
  <si>
    <t>FY2014</t>
    <phoneticPr fontId="4"/>
  </si>
  <si>
    <t>FCC licenses</t>
    <phoneticPr fontId="4"/>
  </si>
  <si>
    <t xml:space="preserve"> Includes the number of handsets sold to customers at stores operated by SoftBank Mobile and the SoftBank ONLINE SHOP.</t>
    <phoneticPr fontId="4"/>
  </si>
  <si>
    <t>-</t>
    <phoneticPr fontId="4"/>
  </si>
  <si>
    <t>*Net interest-bearing debt = interest-bearing debt - cash position</t>
    <phoneticPr fontId="4"/>
  </si>
  <si>
    <t xml:space="preserve">  45th Unsecured Straight Corporate Bond
  (Fukuoka SoftBank HAWKS Bond)</t>
    <phoneticPr fontId="4"/>
  </si>
  <si>
    <t>May 2014</t>
    <phoneticPr fontId="4"/>
  </si>
  <si>
    <t xml:space="preserve">                   JPY 300.0bn</t>
    <phoneticPr fontId="4"/>
  </si>
  <si>
    <t>Mar. 14
Amount of issue</t>
    <phoneticPr fontId="4"/>
  </si>
  <si>
    <t>－</t>
    <phoneticPr fontId="4"/>
  </si>
  <si>
    <t>－</t>
    <phoneticPr fontId="4"/>
  </si>
  <si>
    <t>44th series Unsecured Straight Bond</t>
    <phoneticPr fontId="4"/>
  </si>
  <si>
    <t>43rd series Unsecured Straight Bond (Fukuoka SoftBank HAWKS Bond)</t>
    <phoneticPr fontId="4"/>
  </si>
  <si>
    <t>45th series Unsecured Straight Bond (Fukuoka SoftBank HAWKS Bond)</t>
    <phoneticPr fontId="4"/>
  </si>
  <si>
    <t>*eAccess changed its company name to Ymobile on July 1, 2014.</t>
    <phoneticPr fontId="4"/>
  </si>
  <si>
    <t>Sub Total</t>
    <phoneticPr fontId="4"/>
  </si>
  <si>
    <t>Ymobile</t>
    <phoneticPr fontId="4"/>
  </si>
  <si>
    <t xml:space="preserve">*ARPU = (data-related revenue + basic monthly charge, voice-related revenues, etc.) / number of active subscribers </t>
    <phoneticPr fontId="4"/>
  </si>
  <si>
    <r>
      <t xml:space="preserve"> The number of subscribers for the services provided by Ymobile under the “</t>
    </r>
    <r>
      <rPr>
        <i/>
        <sz val="10"/>
        <rFont val="Arial"/>
        <family val="2"/>
      </rPr>
      <t>Y!mobile</t>
    </r>
    <r>
      <rPr>
        <sz val="10"/>
        <rFont val="Arial"/>
        <family val="2"/>
      </rPr>
      <t>” (formerly “</t>
    </r>
    <r>
      <rPr>
        <i/>
        <sz val="10"/>
        <rFont val="Arial"/>
        <family val="2"/>
      </rPr>
      <t>EMOBILE</t>
    </r>
    <r>
      <rPr>
        <sz val="10"/>
        <rFont val="Arial"/>
        <family val="2"/>
      </rPr>
      <t>” or “</t>
    </r>
    <r>
      <rPr>
        <i/>
        <sz val="10"/>
        <rFont val="Arial"/>
        <family val="2"/>
      </rPr>
      <t>WILLCOM</t>
    </r>
    <r>
      <rPr>
        <sz val="10"/>
        <rFont val="Arial"/>
        <family val="2"/>
      </rPr>
      <t>”) brand utilizing the communication network of SoftBank Mobile is not included.</t>
    </r>
    <phoneticPr fontId="4"/>
  </si>
  <si>
    <t xml:space="preserve">  Operating income</t>
    <phoneticPr fontId="4"/>
  </si>
  <si>
    <t>iPCS Inc.</t>
    <phoneticPr fontId="4"/>
  </si>
  <si>
    <t xml:space="preserve"> Basic monthly charge and voice-related revenues: basic monthly usage charges, voice call charges, revenues from incoming calls, device warrantee services, advertising, etc.</t>
    <phoneticPr fontId="4"/>
  </si>
  <si>
    <t>&lt;Procurement&gt;</t>
    <phoneticPr fontId="4"/>
  </si>
  <si>
    <t xml:space="preserve"> Number of active subscribers: the total of the monthly numbers of active subscribers for the relevant period
 ((subscribers at the beginning of the month + subscribers at the end of the month) / 2)</t>
    <phoneticPr fontId="4"/>
  </si>
  <si>
    <t>*Cash position = cash and cash equivalents + short-term investments recorded as current assets (FY13/Q2 includes Sprint’s restricted cash).</t>
    <phoneticPr fontId="4"/>
  </si>
  <si>
    <t>*Churn rate = number of churn / number of active subscribers (rounded to the nearest 0.01%)</t>
    <phoneticPr fontId="4"/>
  </si>
  <si>
    <t>Interest rate
(%, year)</t>
    <phoneticPr fontId="4"/>
  </si>
  <si>
    <t>Sep. 2014</t>
    <phoneticPr fontId="4"/>
  </si>
  <si>
    <t>SoftBank Mobile</t>
    <phoneticPr fontId="4"/>
  </si>
  <si>
    <t>Accumulated other comprehensive income</t>
    <phoneticPr fontId="4"/>
  </si>
  <si>
    <t>Ymobile (*)</t>
    <phoneticPr fontId="4"/>
  </si>
  <si>
    <t>-18-</t>
    <phoneticPr fontId="4"/>
  </si>
  <si>
    <t xml:space="preserve">  46th Unsecured Straight Corporate Bond
  (Fukuoka SoftBank HAWKS Bond)</t>
    <phoneticPr fontId="4"/>
  </si>
  <si>
    <t>46th series Unsecured Straight Bond (Fukuoka SoftBank HAWKS Bond)</t>
    <phoneticPr fontId="4"/>
  </si>
  <si>
    <t>Sep. 12, 2019</t>
    <phoneticPr fontId="4"/>
  </si>
  <si>
    <t>－</t>
    <phoneticPr fontId="4"/>
  </si>
  <si>
    <t>－</t>
    <phoneticPr fontId="4"/>
  </si>
  <si>
    <t xml:space="preserve"> Renewal of credit line facility</t>
    <phoneticPr fontId="4"/>
  </si>
  <si>
    <r>
      <t>Aug. 2014</t>
    </r>
    <r>
      <rPr>
        <b/>
        <sz val="12"/>
        <color rgb="FFFF0000"/>
        <rFont val="ＭＳ Ｐゴシック"/>
        <family val="3"/>
        <charset val="128"/>
      </rPr>
      <t/>
    </r>
    <phoneticPr fontId="4"/>
  </si>
  <si>
    <r>
      <t>Oct. 2014</t>
    </r>
    <r>
      <rPr>
        <b/>
        <sz val="12"/>
        <color rgb="FFFF0000"/>
        <rFont val="ＭＳ Ｐゴシック"/>
        <family val="3"/>
        <charset val="128"/>
      </rPr>
      <t/>
    </r>
    <phoneticPr fontId="4"/>
  </si>
  <si>
    <t xml:space="preserve">Consolidation of DramaFever Corp. </t>
    <phoneticPr fontId="4"/>
  </si>
  <si>
    <t>&lt;Others&gt;</t>
    <phoneticPr fontId="4"/>
  </si>
  <si>
    <t xml:space="preserve">                   JPY 400.0bn</t>
    <phoneticPr fontId="4"/>
  </si>
  <si>
    <t>Borrowings</t>
    <phoneticPr fontId="4"/>
  </si>
  <si>
    <t>Aug. 2014</t>
    <phoneticPr fontId="4"/>
  </si>
  <si>
    <t>Date</t>
    <phoneticPr fontId="4"/>
  </si>
  <si>
    <t>Content</t>
    <phoneticPr fontId="4"/>
  </si>
  <si>
    <t>Amount</t>
    <phoneticPr fontId="4"/>
  </si>
  <si>
    <t>Corporate bonds</t>
    <phoneticPr fontId="4"/>
  </si>
  <si>
    <t>Impairment loss on equity method associates</t>
    <phoneticPr fontId="4"/>
  </si>
  <si>
    <t>Increased mainly due to the yen depreciating against the U.S. dollar.</t>
    <phoneticPr fontId="4"/>
  </si>
  <si>
    <t>Decreased due to regular amortization.</t>
    <phoneticPr fontId="4"/>
  </si>
  <si>
    <r>
      <t>*</t>
    </r>
    <r>
      <rPr>
        <i/>
        <sz val="10"/>
        <rFont val="Arial"/>
        <family val="2"/>
      </rPr>
      <t>Yahoo! BB hikari with FLET'</t>
    </r>
    <r>
      <rPr>
        <sz val="10"/>
        <rFont val="Arial"/>
        <family val="2"/>
      </rPr>
      <t xml:space="preserve">S: a broadband connection service that combines the </t>
    </r>
    <r>
      <rPr>
        <i/>
        <sz val="10"/>
        <rFont val="Arial"/>
        <family val="2"/>
      </rPr>
      <t>Yahoo! BB</t>
    </r>
    <r>
      <rPr>
        <sz val="10"/>
        <rFont val="Arial"/>
        <family val="2"/>
      </rPr>
      <t xml:space="preserve"> the Internet connection service and the </t>
    </r>
    <r>
      <rPr>
        <i/>
        <sz val="10"/>
        <rFont val="Arial"/>
        <family val="2"/>
      </rPr>
      <t>FLET'S Hikari</t>
    </r>
    <r>
      <rPr>
        <sz val="10"/>
        <rFont val="Arial"/>
        <family val="2"/>
      </rPr>
      <t xml:space="preserve"> fiber-optic connection provided by NTT East and NTT West.</t>
    </r>
    <phoneticPr fontId="4"/>
  </si>
  <si>
    <t>Commercial paper, Bonds</t>
    <phoneticPr fontId="4"/>
  </si>
  <si>
    <t>Gain and loss on sales of securities</t>
    <phoneticPr fontId="4"/>
  </si>
  <si>
    <t xml:space="preserve">Dilution Gain from Changes in Equity Interest </t>
    <phoneticPr fontId="4"/>
  </si>
  <si>
    <t>Handsets shipped (SoftBank Mobile) (*)</t>
    <phoneticPr fontId="4"/>
  </si>
  <si>
    <t>Net additions (SoftBank Mobile) (*)</t>
    <phoneticPr fontId="4"/>
  </si>
  <si>
    <t>Total</t>
    <phoneticPr fontId="4"/>
  </si>
  <si>
    <r>
      <t>*</t>
    </r>
    <r>
      <rPr>
        <i/>
        <sz val="10"/>
        <rFont val="Arial"/>
        <family val="2"/>
      </rPr>
      <t>Yahoo! BB ADSL</t>
    </r>
    <r>
      <rPr>
        <sz val="10"/>
        <rFont val="Arial"/>
        <family val="2"/>
      </rPr>
      <t xml:space="preserve"> cumulative subscribers: number of subscribers for which connection construction for ADSL line at central offices of NIPPON TELEGRAPH AND TELEPHONE EAST CORPORATION ("NTT East") or</t>
    </r>
    <phoneticPr fontId="4"/>
  </si>
  <si>
    <r>
      <t>*</t>
    </r>
    <r>
      <rPr>
        <i/>
        <sz val="10"/>
        <rFont val="Arial"/>
        <family val="2"/>
      </rPr>
      <t>Yahoo! BB hikari with FLET'S</t>
    </r>
    <r>
      <rPr>
        <sz val="10"/>
        <rFont val="Arial"/>
        <family val="2"/>
      </rPr>
      <t xml:space="preserve"> number of cumulative subscribers: number of users for which connection construction for </t>
    </r>
    <r>
      <rPr>
        <i/>
        <sz val="10"/>
        <rFont val="Arial"/>
        <family val="2"/>
      </rPr>
      <t>FLET’S Hikari</t>
    </r>
    <r>
      <rPr>
        <sz val="10"/>
        <rFont val="Arial"/>
        <family val="2"/>
      </rPr>
      <t xml:space="preserve"> line at central offices of NTT East or NTT West is complete and who are provided   
  with services.</t>
    </r>
    <phoneticPr fontId="4"/>
  </si>
  <si>
    <t>at the Time of Alibaba's IPO</t>
    <phoneticPr fontId="4"/>
  </si>
  <si>
    <t>*Excluding the earnings of the commerce and service business.</t>
    <phoneticPr fontId="4"/>
  </si>
  <si>
    <t>Sprint: Sprint Corporation, BBM: BB Mobile, SBM: SoftBank Mobile, SBTM: SoftBank Telecom, GungHo: GungHo Online Entertainment, SB: SoftBank, Alibaba: Alibaba Group Holding Limited</t>
    <phoneticPr fontId="4"/>
  </si>
  <si>
    <t xml:space="preserve">*eAccess changed its company name to Ymobile on July 1, 2014.  Preceding this, eAccess merged with WILLCOM on June 1, 2014. </t>
    <phoneticPr fontId="4"/>
  </si>
  <si>
    <t xml:space="preserve"> Data-related revenue: packet communication and flat-rate charges, basic monthly Internet connection charges, 
content-related revenues, etc.  
</t>
    <phoneticPr fontId="4"/>
  </si>
  <si>
    <t xml:space="preserve"> Revenues from incoming calls: interconnection charges received from other operators for voice calls from their customers on their network to SoftBank Mobile phones as a charge for the services provided in the SoftBank Mobile service area.</t>
    <phoneticPr fontId="4"/>
  </si>
  <si>
    <t xml:space="preserve"> (Calculation of ARPU excludes revenues and subscribers related to communication modules.)</t>
    <phoneticPr fontId="4"/>
  </si>
  <si>
    <t>*Calculated at exchange rate as of Sep. 19, 2014, at the time of Alibaba’s IPO: USD 1 = JPY108.86.</t>
    <phoneticPr fontId="4"/>
  </si>
  <si>
    <t>FY2013</t>
    <phoneticPr fontId="4"/>
  </si>
  <si>
    <t>FY2013</t>
    <phoneticPr fontId="4"/>
  </si>
  <si>
    <t>Mar. 2014</t>
    <phoneticPr fontId="4"/>
  </si>
  <si>
    <t>Retrospective adjustments are made for the figures in FY2013 in accordance with the adoption of IFRIC 21 “Levies.”</t>
    <phoneticPr fontId="4"/>
  </si>
  <si>
    <r>
      <t>Investing in Legendary Pictures, LLC (USD 250mil)</t>
    </r>
    <r>
      <rPr>
        <b/>
        <sz val="12"/>
        <color rgb="FFFF0000"/>
        <rFont val="ＭＳ Ｐゴシック"/>
        <family val="3"/>
        <charset val="128"/>
      </rPr>
      <t/>
    </r>
    <phoneticPr fontId="4"/>
  </si>
  <si>
    <r>
      <t>Agreement to invest in Snapdeal (USD 627mil)</t>
    </r>
    <r>
      <rPr>
        <b/>
        <sz val="12"/>
        <color rgb="FFFF0000"/>
        <rFont val="ＭＳ Ｐゴシック"/>
        <family val="3"/>
        <charset val="128"/>
      </rPr>
      <t/>
    </r>
    <phoneticPr fontId="4"/>
  </si>
  <si>
    <t>Oct. 2014</t>
    <phoneticPr fontId="4"/>
  </si>
  <si>
    <t>*ARPU in the fourth quarter of every fiscal year includes impact from revision of interconnection charges</t>
    <phoneticPr fontId="4"/>
  </si>
  <si>
    <t>*1 The amount raised by the IPO includes the additional issuance. The issuance fee of JPY 15.4bn is deducted.</t>
  </si>
  <si>
    <t>Additional purchase of Brightstar Global Group Inc. shares (approx. USD 298mil)</t>
    <phoneticPr fontId="4"/>
  </si>
  <si>
    <t>Sprint: Sprint Corporation, Brightstar: Brightstar Corp., Supercell: Supercell Oy, GungHo: GungHo Online Entertainment, Alibaba: Alibaba Group Holding Limited</t>
    <phoneticPr fontId="4"/>
  </si>
  <si>
    <t>Earnings Results for 
the Nine-month Period
Ended December 31, 2014
Data Sheet</t>
    <phoneticPr fontId="4"/>
  </si>
  <si>
    <t xml:space="preserve">February 10, 2015
SoftBank Corp. </t>
    <phoneticPr fontId="4"/>
  </si>
  <si>
    <t>Q1-3</t>
    <phoneticPr fontId="4"/>
  </si>
  <si>
    <t>Q1</t>
    <phoneticPr fontId="4"/>
  </si>
  <si>
    <t>Q2</t>
    <phoneticPr fontId="4"/>
  </si>
  <si>
    <t>Q3</t>
    <phoneticPr fontId="4"/>
  </si>
  <si>
    <t>Q1-3</t>
    <phoneticPr fontId="4"/>
  </si>
  <si>
    <t>Q4</t>
    <phoneticPr fontId="4"/>
  </si>
  <si>
    <t>Dec. 2014</t>
    <phoneticPr fontId="4"/>
  </si>
  <si>
    <t>Q1</t>
    <phoneticPr fontId="4"/>
  </si>
  <si>
    <t>Q2</t>
    <phoneticPr fontId="4"/>
  </si>
  <si>
    <t>Q3</t>
    <phoneticPr fontId="4"/>
  </si>
  <si>
    <t>Q1-3</t>
    <phoneticPr fontId="4"/>
  </si>
  <si>
    <t xml:space="preserve">*Exchange rate: USD 1 = JPY 102.92 as of Mar. 2014, USD 1 = JPY 120.55 as of Dec. 2014. </t>
    <phoneticPr fontId="4"/>
  </si>
  <si>
    <r>
      <t>BBM</t>
    </r>
    <r>
      <rPr>
        <b/>
        <sz val="11"/>
        <rFont val="ＭＳ Ｐゴシック"/>
        <family val="3"/>
        <charset val="128"/>
      </rPr>
      <t>：　　　</t>
    </r>
    <r>
      <rPr>
        <b/>
        <sz val="11"/>
        <rFont val="Arial"/>
        <family val="2"/>
      </rPr>
      <t xml:space="preserve">         Mar. 2014 (114,363) &gt; Dec. 2014 (47,891)
SBM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</t>
    </r>
    <r>
      <rPr>
        <b/>
        <sz val="11"/>
        <rFont val="ＭＳ Ｐゴシック"/>
        <family val="3"/>
        <charset val="128"/>
      </rPr>
      <t>　　　</t>
    </r>
    <r>
      <rPr>
        <b/>
        <sz val="11"/>
        <rFont val="Arial"/>
        <family val="2"/>
      </rPr>
      <t xml:space="preserve">        Mar. 2014 (30,421) &gt; Dec. 2014 (24,438)
GungHo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          Mar. 2014 (8,856) &gt;    Dec. 2014 (19,302)
Yahoo Japan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 Mar. 2014 (40,455) &gt; Dec. 2014 (10,964)
SBTM</t>
    </r>
    <r>
      <rPr>
        <b/>
        <sz val="11"/>
        <rFont val="ＭＳ Ｐゴシック"/>
        <family val="3"/>
        <charset val="128"/>
      </rPr>
      <t>：</t>
    </r>
    <r>
      <rPr>
        <b/>
        <sz val="11"/>
        <rFont val="Arial"/>
        <family val="2"/>
      </rPr>
      <t xml:space="preserve"> </t>
    </r>
    <r>
      <rPr>
        <b/>
        <sz val="11"/>
        <rFont val="ＭＳ Ｐゴシック"/>
        <family val="3"/>
        <charset val="128"/>
      </rPr>
      <t>　　</t>
    </r>
    <r>
      <rPr>
        <b/>
        <sz val="11"/>
        <rFont val="Arial"/>
        <family val="2"/>
      </rPr>
      <t xml:space="preserve">         Mar. 2014 (18,628) &gt; Dec. 2014 (5,343)</t>
    </r>
    <phoneticPr fontId="4"/>
  </si>
  <si>
    <t>Increase in the corporate bonds due the yen depreciating against the U.S. dollar (+491,753).</t>
    <phoneticPr fontId="4"/>
  </si>
  <si>
    <t>-</t>
    <phoneticPr fontId="4"/>
  </si>
  <si>
    <t>Increased mainly due to the reclassification from non-current liabilities of the preferred (restricted voting) securities issued by SFJ Capital Limited (+200,000), and increase in lease obligations (+119,809) due to the reclassification from non-current liabilities of the lease obligations relating to the FUKUOKA YAHUOKU! DOME.</t>
    <phoneticPr fontId="4"/>
  </si>
  <si>
    <r>
      <t>Issuance of JPY 300,000 million of 45th series Unsecured Straight Bond (+296,639), JPY 400,000 million of 46th series Unsecured Straight Bond (+395,215), and JPY 400,000 million of 1st unsecured subordinated corporate bonds</t>
    </r>
    <r>
      <rPr>
        <b/>
        <sz val="11"/>
        <rFont val="ＭＳ Ｐゴシック"/>
        <family val="3"/>
        <charset val="128"/>
      </rPr>
      <t xml:space="preserve"> </t>
    </r>
    <r>
      <rPr>
        <b/>
        <sz val="11"/>
        <rFont val="Arial"/>
        <family val="2"/>
      </rPr>
      <t>(+392,422) by SB. 
Reclassification of the preferred (restricted voting) securities issued by SFJ Capital Limited into current liabilities.</t>
    </r>
    <phoneticPr fontId="4"/>
  </si>
  <si>
    <t>Operation - 2 Sprint</t>
    <phoneticPr fontId="4"/>
  </si>
  <si>
    <t>Cumulative subscribers (*)</t>
    <phoneticPr fontId="4"/>
  </si>
  <si>
    <t>FY2014</t>
    <phoneticPr fontId="4"/>
  </si>
  <si>
    <t>Three-month
Period Ended
Jun 30, 2013</t>
    <phoneticPr fontId="4"/>
  </si>
  <si>
    <t>Three-month
Period Ended
Sep 30, 2013</t>
    <phoneticPr fontId="4"/>
  </si>
  <si>
    <t>Three-month
Period Ended
Mar 31, 2014</t>
    <phoneticPr fontId="4"/>
  </si>
  <si>
    <t>Three-month
Period Ended
Jun 30, 2014</t>
    <phoneticPr fontId="4"/>
  </si>
  <si>
    <t>Three-month
Period Ended
Sep 30, 2014</t>
    <phoneticPr fontId="4"/>
  </si>
  <si>
    <t>Three-month
Period Ended
Mar 31, 2015</t>
    <phoneticPr fontId="4"/>
  </si>
  <si>
    <t>Fiscal Year Ended March 31, 2015</t>
    <phoneticPr fontId="4"/>
  </si>
  <si>
    <t>Total</t>
    <phoneticPr fontId="4"/>
  </si>
  <si>
    <t>Sprint platform</t>
    <phoneticPr fontId="4"/>
  </si>
  <si>
    <t>Prepaid</t>
    <phoneticPr fontId="4"/>
  </si>
  <si>
    <t>Wholesale &amp; affiliate</t>
    <phoneticPr fontId="4"/>
  </si>
  <si>
    <t>U.S. Cellular and Clearwire (*)</t>
    <phoneticPr fontId="4"/>
  </si>
  <si>
    <t>Net additions (Sprint platform) (*)</t>
    <phoneticPr fontId="4"/>
  </si>
  <si>
    <t>FY2013</t>
    <phoneticPr fontId="4"/>
  </si>
  <si>
    <t>FY2014</t>
    <phoneticPr fontId="4"/>
  </si>
  <si>
    <t>Q1</t>
    <phoneticPr fontId="4"/>
  </si>
  <si>
    <t>Q2</t>
    <phoneticPr fontId="4"/>
  </si>
  <si>
    <t>Q3</t>
    <phoneticPr fontId="4"/>
  </si>
  <si>
    <t>Q4</t>
    <phoneticPr fontId="4"/>
  </si>
  <si>
    <t>Full year</t>
    <phoneticPr fontId="4"/>
  </si>
  <si>
    <t>Three-month
Period Ended
Jun 30, 2013</t>
    <phoneticPr fontId="4"/>
  </si>
  <si>
    <t>Three-month
Period Ended
Sep 30, 2013</t>
    <phoneticPr fontId="4"/>
  </si>
  <si>
    <t>Three-month
Period Ended
Dec 31, 2013</t>
    <phoneticPr fontId="4"/>
  </si>
  <si>
    <t>Three-month
Period Ended
Mar 31, 2014</t>
    <phoneticPr fontId="4"/>
  </si>
  <si>
    <t>Fiscal Year Ended March 31, 2014</t>
    <phoneticPr fontId="4"/>
  </si>
  <si>
    <t>Three-month
Period Ended
Jun 30, 2014</t>
    <phoneticPr fontId="4"/>
  </si>
  <si>
    <t>Three-month
Period Ended
Sep 30, 2014</t>
    <phoneticPr fontId="4"/>
  </si>
  <si>
    <t>Three-month
Period Ended
Dec 31, 2014</t>
    <phoneticPr fontId="4"/>
  </si>
  <si>
    <t>Three-month
Period Ended
Mar 31, 2015</t>
    <phoneticPr fontId="4"/>
  </si>
  <si>
    <t>Fiscal Year Ended March 31, 2015</t>
    <phoneticPr fontId="4"/>
  </si>
  <si>
    <t>Total</t>
    <phoneticPr fontId="4"/>
  </si>
  <si>
    <t>Postpaid</t>
    <phoneticPr fontId="4"/>
  </si>
  <si>
    <t>ABPU (Sprint platform) (*)</t>
    <phoneticPr fontId="4"/>
  </si>
  <si>
    <t>(USD / month)</t>
    <phoneticPr fontId="4"/>
  </si>
  <si>
    <t>-</t>
    <phoneticPr fontId="4"/>
  </si>
  <si>
    <t>ARPU (Sprint platform) (*)</t>
    <phoneticPr fontId="4"/>
  </si>
  <si>
    <t>Churn rate (Sprint platform) (*)</t>
    <phoneticPr fontId="4"/>
  </si>
  <si>
    <t>(% / month)</t>
    <phoneticPr fontId="4"/>
  </si>
  <si>
    <t>*Cumulative subscribers and net additions include the number of communication module service subscribers.</t>
    <phoneticPr fontId="4"/>
  </si>
  <si>
    <t xml:space="preserve">*Sprint acquired 411,000 subscribers (352,000 postpaid subscribers and 59,000 prepaid subscribers) through the acquisition of assets from U.S. Cellular </t>
    <phoneticPr fontId="4"/>
  </si>
  <si>
    <t xml:space="preserve">  following its acquisition of U.S. Cellular when the transaction closed on May 17, 2013.  Sprint also acquired 1,602,000 subscribers (788,000 postpaid subscribers, </t>
    <phoneticPr fontId="4"/>
  </si>
  <si>
    <t xml:space="preserve">  721,000 prepaid subscribers, and 93,000 wholesale subscribers), following its acquisition of Clearwire when the transaction closed on July 9, 2013, </t>
    <phoneticPr fontId="4"/>
  </si>
  <si>
    <t xml:space="preserve">  and transferred 29,000 Sprint wholesale subscribers relating to a Clearwire MVNO arrangement that were originally recognized on "Sprint platform," to "U.S. Cellular and Clearwire."</t>
    <phoneticPr fontId="4"/>
  </si>
  <si>
    <t xml:space="preserve">*ARPU: Average Revenue Per User per month (rounded to the nearest USD.01) </t>
    <phoneticPr fontId="4"/>
  </si>
  <si>
    <t xml:space="preserve"> ARPU = service revenue / number of active subscribers</t>
    <phoneticPr fontId="4"/>
  </si>
  <si>
    <t xml:space="preserve"> Number of active subscribers: the total of the monthly numbers of active subscribers for the relevant period
 ((subscribers at the beginning of the month + subscribers at the end of the month) / 2)</t>
    <phoneticPr fontId="4"/>
  </si>
  <si>
    <t>*Churn rate = number of deactivations / number of active subscribers (rounded to the nearest 0.01%)</t>
    <phoneticPr fontId="4"/>
  </si>
  <si>
    <t xml:space="preserve">  Deactivations: the total number of subscribers that churned during the relevant period. The number of deactivations excludes the number of subscribers who switch between prepaid and postpaid.</t>
    <phoneticPr fontId="4"/>
  </si>
  <si>
    <t xml:space="preserve">Impact of the acquisitions of telecommunications equipment to enhance the network and the yen depreciating against the U.S. dollar. </t>
    <phoneticPr fontId="4"/>
  </si>
  <si>
    <t>Increased mainly due to the yen depreciating against the U.S. dollar.</t>
    <phoneticPr fontId="4"/>
  </si>
  <si>
    <t xml:space="preserve">Increased mainly due to dilution gain from changes in equity interest related to Alibaba. </t>
    <phoneticPr fontId="4"/>
  </si>
  <si>
    <r>
      <t>Reference - 4</t>
    </r>
    <r>
      <rPr>
        <b/>
        <sz val="18"/>
        <rFont val="ＭＳ Ｐゴシック"/>
        <family val="3"/>
        <charset val="128"/>
      </rPr>
      <t>　</t>
    </r>
    <r>
      <rPr>
        <b/>
        <sz val="18"/>
        <rFont val="Arial"/>
        <family val="2"/>
      </rPr>
      <t xml:space="preserve">Dilution Gain from Changes in Equity Interest at the Time of Alibaba's IPO </t>
    </r>
    <phoneticPr fontId="4"/>
  </si>
  <si>
    <t>Dec. 14
Amount of issue</t>
    <phoneticPr fontId="4"/>
  </si>
  <si>
    <t>Dec. 14
Balance</t>
    <phoneticPr fontId="4"/>
  </si>
  <si>
    <t xml:space="preserve">1st series Unsecured Subordinated Corporate Bond  </t>
    <phoneticPr fontId="4"/>
  </si>
  <si>
    <t>Dec. 17, 2021</t>
    <phoneticPr fontId="4"/>
  </si>
  <si>
    <t>Export Development Canada Facility (Tranche 3)</t>
    <phoneticPr fontId="4"/>
  </si>
  <si>
    <t>Dec. 2014</t>
  </si>
  <si>
    <t>Feb. 2015</t>
  </si>
  <si>
    <t xml:space="preserve">                 JPY 400.0bn</t>
    <phoneticPr fontId="4"/>
  </si>
  <si>
    <t xml:space="preserve">                JPY 450.0bn</t>
    <phoneticPr fontId="4"/>
  </si>
  <si>
    <r>
      <t xml:space="preserve">                  JPY 178.5bn</t>
    </r>
    <r>
      <rPr>
        <b/>
        <sz val="12"/>
        <rFont val="ＭＳ Ｐゴシック"/>
        <family val="3"/>
        <charset val="128"/>
      </rPr>
      <t xml:space="preserve">
</t>
    </r>
    <r>
      <rPr>
        <b/>
        <sz val="12"/>
        <rFont val="Arial"/>
        <family val="2"/>
      </rPr>
      <t>(no outstanding borrowings
                     as of Dec. 2014)</t>
    </r>
    <r>
      <rPr>
        <b/>
        <sz val="12"/>
        <color rgb="FFFF0000"/>
        <rFont val="ＭＳ Ｐゴシック"/>
        <family val="3"/>
        <charset val="128"/>
      </rPr>
      <t/>
    </r>
    <phoneticPr fontId="4"/>
  </si>
  <si>
    <t xml:space="preserve">  Dec. 2014</t>
    <phoneticPr fontId="4"/>
  </si>
  <si>
    <t xml:space="preserve">  Jan. 2015</t>
    <phoneticPr fontId="4"/>
  </si>
  <si>
    <t xml:space="preserve"> Jan. 2015</t>
    <phoneticPr fontId="4"/>
  </si>
  <si>
    <t xml:space="preserve">  Agreement to invest in GrabTaxi Holdings Pte Ltd (USD 250mil)</t>
    <phoneticPr fontId="4"/>
  </si>
  <si>
    <t xml:space="preserve">  Agreement to invest in Travice Inc. (KuaiDi Dache) (joint investment amount: USD 600mil)</t>
    <phoneticPr fontId="4"/>
  </si>
  <si>
    <t xml:space="preserve">  Resolution of a merger among the four domestic telecommunications subsidiaries of SoftBank Group
  (SoftBank Mobile, SoftBank BB, SoftBank Telecom, and Ymobile)  </t>
    <phoneticPr fontId="4"/>
  </si>
  <si>
    <t xml:space="preserve">  1st Unsecured Subordinated Corporate Bond   </t>
    <phoneticPr fontId="4"/>
  </si>
  <si>
    <t xml:space="preserve">  2nd Unsecured Subordinated Corporate Bond  </t>
    <phoneticPr fontId="4"/>
  </si>
  <si>
    <t>Agreement to invest in PT Tokopedia (joint investment amount: USD 100mil)</t>
    <phoneticPr fontId="4"/>
  </si>
  <si>
    <t>Agreement to invest in ANI Technologies Pvt. Ltd. (Ola Cab) (joint investment amount: USD 210mil)</t>
    <phoneticPr fontId="4"/>
  </si>
  <si>
    <t>USD 300mil</t>
    <phoneticPr fontId="4"/>
  </si>
  <si>
    <t>USD 2,000mil</t>
    <phoneticPr fontId="4"/>
  </si>
  <si>
    <t>USD 500mil</t>
    <phoneticPr fontId="4"/>
  </si>
  <si>
    <t>USD 1,729mil</t>
    <phoneticPr fontId="4"/>
  </si>
  <si>
    <t>USD 2,475mil</t>
    <phoneticPr fontId="4"/>
  </si>
  <si>
    <t>USD 300mil</t>
    <phoneticPr fontId="4"/>
  </si>
  <si>
    <t>USD 629mil</t>
    <phoneticPr fontId="4"/>
  </si>
  <si>
    <t>USD 181mil</t>
    <phoneticPr fontId="4"/>
  </si>
  <si>
    <t>USD 0.46mil</t>
    <phoneticPr fontId="4"/>
  </si>
  <si>
    <t>Dec. 17, 2019</t>
    <phoneticPr fontId="4"/>
  </si>
  <si>
    <t>*ABPU: Average Billings Per User per month (rounded to the nearest USD.01)</t>
    <phoneticPr fontId="4"/>
  </si>
  <si>
    <t xml:space="preserve"> ABPU = (service revenue + equipment billings) / number of active subscribers</t>
    <phoneticPr fontId="4"/>
  </si>
  <si>
    <t xml:space="preserve">*ARPU: Average Revenue Per User per month (rounded to the nearest JPY10)
</t>
    <phoneticPr fontId="4"/>
  </si>
  <si>
    <r>
      <t>*Upgrade rate =</t>
    </r>
    <r>
      <rPr>
        <sz val="10"/>
        <rFont val="Arial"/>
        <family val="2"/>
      </rPr>
      <t xml:space="preserve"> number of upgrades / number of active subscribers (rounded to the nearest 0.01%)</t>
    </r>
    <phoneticPr fontId="4"/>
  </si>
  <si>
    <t xml:space="preserve"> Number of churn: the total number of subscribers that churned during the relevant period</t>
    <phoneticPr fontId="4"/>
  </si>
  <si>
    <t xml:space="preserve"> Number of upgrades: the total number of upgrades during the relevant period</t>
    <phoneticPr fontId="4"/>
  </si>
  <si>
    <t>Increase in installment receivables resulting from the increased adoption of the installment billing program for mobile devices.</t>
    <phoneticPr fontId="4"/>
  </si>
  <si>
    <t xml:space="preserve">Increased mainly due to an increase in deferred tax liabilities of Sprint from the yen depreciating against the U.S. dollar (+274,509) and a tax effect for the difference between the carrying amount of Alibaba on a consolidated basis, which increased due to the recording of dilution gain from changes in equity interest, and the carrying amount on a tax basis. </t>
    <phoneticPr fontId="4"/>
  </si>
  <si>
    <t>*The number of cumulative subscribers of SoftBank Mobile and Ymobile include prepaid mobile phones and communication module service subscribers.</t>
    <phoneticPr fontId="4"/>
  </si>
  <si>
    <t>*The number of net additions of SoftBank Mobile include prepaid mobile phones and communication module service subscribers.</t>
    <phoneticPr fontId="4"/>
  </si>
  <si>
    <t xml:space="preserve"> Equipment billings: the sum of installment billings under the installment billing program and lease fees under the leasing program.</t>
    <phoneticPr fontId="4"/>
  </si>
  <si>
    <t>Increased due to the yen depreciating against the U.S. dollar.</t>
    <phoneticPr fontId="4"/>
  </si>
  <si>
    <t>Increased mainly due to an increase of accounts receivables at Brightstar (*).</t>
    <phoneticPr fontId="4"/>
  </si>
  <si>
    <t>Net income attributable to owners of the parent (+579,446).</t>
    <phoneticPr fontId="4"/>
  </si>
  <si>
    <t>*Interest coverage ratio = EBITDA / interest expense</t>
    <phoneticPr fontId="4"/>
  </si>
  <si>
    <t>USD 0.15mil</t>
    <phoneticPr fontId="4"/>
  </si>
  <si>
    <t>Cash position</t>
    <phoneticPr fontId="4"/>
  </si>
  <si>
    <t>Net interest-bearing debt</t>
    <phoneticPr fontId="4"/>
  </si>
  <si>
    <t>Unused portion of credit line facility</t>
    <phoneticPr fontId="4"/>
  </si>
  <si>
    <t>Sprint (+81,357)</t>
    <phoneticPr fontId="4"/>
  </si>
  <si>
    <t>Decreased mainly due to regular amortization in GungHo (-19,449) and Supercell (-14,771) .</t>
    <phoneticPr fontId="4"/>
  </si>
  <si>
    <t>Gain and loss on sales of equity method associates</t>
    <phoneticPr fontId="4"/>
  </si>
  <si>
    <t>Increase in accounts payable – trade at Sprint in connection with an increased purchase of mobile devices and a revision of the payment terms with certain mobile device and network equipment suppliers (+286,503).</t>
    <phoneticPr fontId="4"/>
  </si>
  <si>
    <t>(Millions of USD)</t>
    <phoneticPr fontId="4"/>
  </si>
  <si>
    <t>Sprint Corporation</t>
    <phoneticPr fontId="4"/>
  </si>
  <si>
    <t>US-GAAP</t>
    <phoneticPr fontId="4"/>
  </si>
  <si>
    <t>Re-
classification</t>
    <phoneticPr fontId="4"/>
  </si>
  <si>
    <t>Difference of recognition and measurement</t>
    <phoneticPr fontId="4"/>
  </si>
  <si>
    <t>IFRSs</t>
    <phoneticPr fontId="4"/>
  </si>
  <si>
    <t>SoftBank</t>
    <phoneticPr fontId="4"/>
  </si>
  <si>
    <t>(1)</t>
    <phoneticPr fontId="4"/>
  </si>
  <si>
    <t>(2)</t>
    <phoneticPr fontId="4"/>
  </si>
  <si>
    <t>(3)</t>
    <phoneticPr fontId="4"/>
  </si>
  <si>
    <t>(4)</t>
    <phoneticPr fontId="4"/>
  </si>
  <si>
    <t>(5)</t>
    <phoneticPr fontId="4"/>
  </si>
  <si>
    <t>(6)</t>
    <phoneticPr fontId="4"/>
  </si>
  <si>
    <t>(7)</t>
    <phoneticPr fontId="4"/>
  </si>
  <si>
    <t>Impairment</t>
    <phoneticPr fontId="4"/>
  </si>
  <si>
    <t>Partial pension settlement</t>
    <phoneticPr fontId="4"/>
  </si>
  <si>
    <t>Liability to 
pay levies</t>
    <phoneticPr fontId="4"/>
  </si>
  <si>
    <t>Network restructuring 
cost</t>
    <phoneticPr fontId="4"/>
  </si>
  <si>
    <t>Tax effect on adjustments</t>
    <phoneticPr fontId="4"/>
  </si>
  <si>
    <t>Other</t>
    <phoneticPr fontId="4"/>
  </si>
  <si>
    <t>(Millions of USD)</t>
    <phoneticPr fontId="4"/>
  </si>
  <si>
    <t>(Millions of yen)</t>
    <phoneticPr fontId="4"/>
  </si>
  <si>
    <t xml:space="preserve">  Net sales</t>
    <phoneticPr fontId="4"/>
  </si>
  <si>
    <t>Cost of services and products</t>
    <phoneticPr fontId="4"/>
  </si>
  <si>
    <t xml:space="preserve">  Cost of sales </t>
    <phoneticPr fontId="4"/>
  </si>
  <si>
    <t>Depreciation and amortization</t>
    <phoneticPr fontId="4"/>
  </si>
  <si>
    <t xml:space="preserve">     administrative expenses </t>
    <phoneticPr fontId="4"/>
  </si>
  <si>
    <t xml:space="preserve">  Segment income</t>
    <phoneticPr fontId="4"/>
  </si>
  <si>
    <t>Impairments</t>
    <phoneticPr fontId="4"/>
  </si>
  <si>
    <t>Interest expense</t>
    <phoneticPr fontId="4"/>
  </si>
  <si>
    <t>Other, net</t>
    <phoneticPr fontId="4"/>
  </si>
  <si>
    <t>(Loss) income before income taxes</t>
  </si>
  <si>
    <t xml:space="preserve">   (Loss) income before income tax</t>
    <phoneticPr fontId="4"/>
  </si>
  <si>
    <t>Net loss</t>
  </si>
  <si>
    <t xml:space="preserve">   Net loss</t>
    <phoneticPr fontId="4"/>
  </si>
  <si>
    <t>(4) Difference in recognition timing of liabilities / expenses related to levies (mainly property tax). Under IFRSs, liabilities / expenses are recognized when the payment obligation to the government occurs.</t>
    <phoneticPr fontId="4"/>
  </si>
  <si>
    <t>(5) Under US-GAAP, provision for network infrastructure restructuring (iDEN, Clearwire, etc.) is recognized when the payment obligation is probable.</t>
    <phoneticPr fontId="4"/>
  </si>
  <si>
    <t xml:space="preserve">      Under IFRSs, the provision is booked when detailed formal plan is publicly announced (provision was booked at the timing of acquisition). </t>
    <phoneticPr fontId="4"/>
  </si>
  <si>
    <t>(7)
Adjustment on goodwill</t>
    <phoneticPr fontId="4"/>
  </si>
  <si>
    <t>Tax effect on adjustments</t>
  </si>
  <si>
    <t>Assets</t>
    <phoneticPr fontId="4"/>
  </si>
  <si>
    <t xml:space="preserve">   Assets</t>
    <phoneticPr fontId="4"/>
  </si>
  <si>
    <t>Goodwill</t>
    <phoneticPr fontId="4"/>
  </si>
  <si>
    <t>Other non-current assets</t>
    <phoneticPr fontId="4"/>
  </si>
  <si>
    <t xml:space="preserve">   Total assets</t>
    <phoneticPr fontId="4"/>
  </si>
  <si>
    <t xml:space="preserve">   Liabilities and equity</t>
    <phoneticPr fontId="4"/>
  </si>
  <si>
    <t xml:space="preserve">   Total liabilities</t>
    <phoneticPr fontId="4"/>
  </si>
  <si>
    <t>Shareholders' equity</t>
    <phoneticPr fontId="4"/>
  </si>
  <si>
    <t xml:space="preserve">   Total equity</t>
    <phoneticPr fontId="4"/>
  </si>
  <si>
    <t xml:space="preserve">   Total liabilities and equity </t>
    <phoneticPr fontId="4"/>
  </si>
  <si>
    <t xml:space="preserve">      Under IFRSs, the provision is booked when detailed formal plan is publicly announced, (provision was booked at the timing of acquisition). </t>
    <phoneticPr fontId="4"/>
  </si>
  <si>
    <t xml:space="preserve">(7) Goodwill adjustments are as follows. </t>
    <phoneticPr fontId="4"/>
  </si>
  <si>
    <t xml:space="preserve">           The fair value on the acquisition date of this hedging instrument (USD 3,081 million) is deducted from goodwill (basis adjustment).</t>
    <phoneticPr fontId="4"/>
  </si>
  <si>
    <t xml:space="preserve">     SB (IFRSs) treats Sprint as a single cash generating unit and all assets in cash-generating units were tested together for impairment. As a result, no impairment loss was recognized.</t>
    <phoneticPr fontId="4"/>
  </si>
  <si>
    <t xml:space="preserve">      Interest from asset retirement obligations (USD 32mil) is recorded as operating cost under US-GAAP and finance cost under IFRSs. </t>
    <phoneticPr fontId="4"/>
  </si>
  <si>
    <t>*The Sprint segment includes the results of Sprint since July 11, 2013.</t>
    <phoneticPr fontId="4"/>
  </si>
  <si>
    <t>*Income of reportable segments is based on income from operating income, excluding “Gain from remeasurement relating to
business combination” and “Other operating income (loss),” as follows:</t>
    <phoneticPr fontId="4"/>
  </si>
  <si>
    <t xml:space="preserve"> Segment income = (net sales – cost of sales – selling, general and administrative expenses) in each segment</t>
    <phoneticPr fontId="4"/>
  </si>
  <si>
    <t xml:space="preserve">*Handsets shipped: the number of handsets shipped (sold) to handset dealers. </t>
    <phoneticPr fontId="4"/>
  </si>
  <si>
    <t>Reference - 1 Main Financing Activities in FY 2014</t>
    <phoneticPr fontId="4"/>
  </si>
  <si>
    <r>
      <t>Accounting - 8</t>
    </r>
    <r>
      <rPr>
        <b/>
        <sz val="20"/>
        <rFont val="ＭＳ Ｐゴシック"/>
        <family val="3"/>
        <charset val="128"/>
      </rPr>
      <t>　</t>
    </r>
    <r>
      <rPr>
        <b/>
        <sz val="20"/>
        <rFont val="Arial"/>
        <family val="2"/>
      </rPr>
      <t>Sprint US-GAAP Bridge to SoftBank IFRSs</t>
    </r>
    <phoneticPr fontId="4"/>
  </si>
  <si>
    <r>
      <rPr>
        <b/>
        <sz val="11"/>
        <rFont val="ＭＳ Ｐゴシック"/>
        <family val="3"/>
        <charset val="128"/>
      </rPr>
      <t>　　</t>
    </r>
    <phoneticPr fontId="4"/>
  </si>
  <si>
    <t>Income Statement  (Apr. 1, 2014 - Dec. 31, 2014)</t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Selling, general, and </t>
    </r>
    <phoneticPr fontId="4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operating loss</t>
    </r>
    <phoneticPr fontId="4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Finance cost</t>
    </r>
    <phoneticPr fontId="4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Other non-operating income</t>
    </r>
    <phoneticPr fontId="4"/>
  </si>
  <si>
    <r>
      <t xml:space="preserve">   </t>
    </r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>Income taxes</t>
    </r>
    <phoneticPr fontId="4"/>
  </si>
  <si>
    <t xml:space="preserve"> * Average rate for the quarter is used for conversion of the U.S. dollars into yen (Apr. to Jun., 2014 USD 1 = JPY 102.14, Jul. to Sep., USD 1 = JPY 104.35, Oct. to Dec. 2014 USD 1 = JPY 114.39). </t>
    <phoneticPr fontId="4"/>
  </si>
  <si>
    <t>Balance Sheets (As of Dec.31, 2014)</t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assets</t>
    </r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Goodwill</t>
    </r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Other non-current assets</t>
    </r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Current liabilities</t>
    </r>
    <phoneticPr fontId="4"/>
  </si>
  <si>
    <r>
      <rPr>
        <sz val="11"/>
        <rFont val="ＭＳ Ｐゴシック"/>
        <family val="3"/>
        <charset val="128"/>
      </rPr>
      <t>　</t>
    </r>
    <r>
      <rPr>
        <sz val="11"/>
        <rFont val="Arial"/>
        <family val="2"/>
      </rPr>
      <t xml:space="preserve">   Non-current liabilities</t>
    </r>
    <phoneticPr fontId="4"/>
  </si>
  <si>
    <t xml:space="preserve"> * December month end rate is used for conversion of the U.S. dollars into yen (USD 1 = JPY 120.55). </t>
    <phoneticPr fontId="4"/>
  </si>
  <si>
    <r>
      <t xml:space="preserve">(1) 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Bond issuance related cost are capitalized under US-GAAP, while such costs are deducted from liabilities under IFRSs. </t>
    </r>
    <r>
      <rPr>
        <sz val="11"/>
        <rFont val="ＭＳ Ｐゴシック"/>
        <family val="3"/>
        <charset val="128"/>
      </rPr>
      <t/>
    </r>
    <phoneticPr fontId="4"/>
  </si>
  <si>
    <r>
      <t xml:space="preserve"> 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Deferred tax assets recorded as current assets under US-GAAP, is offset with non-current deferred tax liabilities under IFRSs. </t>
    </r>
    <phoneticPr fontId="4"/>
  </si>
  <si>
    <r>
      <t xml:space="preserve">      </t>
    </r>
    <r>
      <rPr>
        <sz val="11"/>
        <rFont val="ＭＳ Ｐゴシック"/>
        <family val="3"/>
        <charset val="128"/>
      </rPr>
      <t>ⅲ</t>
    </r>
    <r>
      <rPr>
        <sz val="11"/>
        <rFont val="Arial"/>
        <family val="2"/>
      </rPr>
      <t xml:space="preserve">. Uncertain tax position presented as non-current liabilities under US-GAAP is presented as current liabilities under IFRSs. </t>
    </r>
    <phoneticPr fontId="4"/>
  </si>
  <si>
    <r>
      <t xml:space="preserve">     </t>
    </r>
    <r>
      <rPr>
        <sz val="11"/>
        <rFont val="ＭＳ Ｐゴシック"/>
        <family val="3"/>
        <charset val="128"/>
      </rPr>
      <t>ⅰ</t>
    </r>
    <r>
      <rPr>
        <sz val="11"/>
        <rFont val="Arial"/>
        <family val="2"/>
      </rPr>
      <t xml:space="preserve">. In relation to the acquisition of Sprint, SoftBank entered into a foreign currency forward contract, out of which USD 17.0 billion was accounted for under hedge accounting. </t>
    </r>
    <phoneticPr fontId="4"/>
  </si>
  <si>
    <r>
      <t xml:space="preserve">     </t>
    </r>
    <r>
      <rPr>
        <sz val="11"/>
        <rFont val="ＭＳ Ｐゴシック"/>
        <family val="3"/>
        <charset val="128"/>
      </rPr>
      <t>ⅱ</t>
    </r>
    <r>
      <rPr>
        <sz val="11"/>
        <rFont val="Arial"/>
        <family val="2"/>
      </rPr>
      <t xml:space="preserve">. Elimination of goodwill relating to non-controlling interest of Sprint. </t>
    </r>
    <phoneticPr fontId="4"/>
  </si>
  <si>
    <t xml:space="preserve">(2) Sprint (US-GAAP) treats Wireless Segment and Wireline Segment as separate cash-generating units and impairment test was performed at individual assets level or asset groups. Impairment loss was  </t>
    <phoneticPr fontId="4"/>
  </si>
  <si>
    <t>Bonds</t>
    <phoneticPr fontId="4"/>
  </si>
  <si>
    <t>Operating loss</t>
    <phoneticPr fontId="163"/>
  </si>
  <si>
    <t>Income tax benefit</t>
    <phoneticPr fontId="4"/>
  </si>
  <si>
    <t xml:space="preserve">     recognized on the Sprint trade name in the Wireless Segment and Wireline property, plant, and equipment.</t>
    <phoneticPr fontId="4"/>
  </si>
  <si>
    <t>(3) Under US-GAAP, a settled pension obligation requires gain/loss to be recorded in Accumulated OCI and amortized. IFRSs requires the full gain on the settled obligation to be recognized in earnings immediately.</t>
    <phoneticPr fontId="4"/>
  </si>
  <si>
    <t xml:space="preserve">(2) Sprint (US-GAAP) treats Wireless Segment and Wireline Segment as separate cash-generating units and impairment test was performed at individual assets level or asset groups. Impairment loss was recognized on </t>
    <phoneticPr fontId="4"/>
  </si>
  <si>
    <t xml:space="preserve">     the Sprint trade name in the Wireless Segment and Wireline property, plant, and equipment. </t>
    <phoneticPr fontId="4"/>
  </si>
  <si>
    <t xml:space="preserve">(3) Under US-GAAP, provision for network infrastructure restructuring (iDEN, Clearwire, etc.) is recognized when the payment obligation is probable.  </t>
    <phoneticPr fontId="4"/>
  </si>
  <si>
    <t>(4) Difference in recognition timing of liabilities / expenses related to levies (mainly property tax). Under IFRSs, liabilities / expenses are recognized when the payment obligation to the government occurs.</t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5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#,##0_);[Red]\(#,##0\)"/>
    <numFmt numFmtId="177" formatCode="#,##0_ ;[Red]\-#,##0\ "/>
    <numFmt numFmtId="178" formatCode="#,##0_ "/>
    <numFmt numFmtId="179" formatCode="#,##0.0_ "/>
    <numFmt numFmtId="180" formatCode="0.0%"/>
    <numFmt numFmtId="181" formatCode="#,##0_);\(#,##0\)"/>
    <numFmt numFmtId="182" formatCode="#,##0.000_ "/>
    <numFmt numFmtId="183" formatCode="yyyy/m/d;@"/>
    <numFmt numFmtId="184" formatCode="#,##0_ ;\-#,##0;\-\ \ "/>
    <numFmt numFmtId="185" formatCode="_(&quot;$&quot;* #,##0_);_(&quot;$&quot;* \(#,##0\);_(&quot;$&quot;* &quot;-&quot;_);_(@_)"/>
    <numFmt numFmtId="186" formatCode="_(&quot;$&quot;* #,##0.00_);_(&quot;$&quot;* \(#,##0.00\);_(&quot;$&quot;* &quot;-&quot;??_);_(@_)"/>
    <numFmt numFmtId="187" formatCode="_ &quot;SFr.&quot;\ * #,##0_ ;_ &quot;SFr.&quot;\ * \-#,##0_ ;_ &quot;SFr.&quot;\ * &quot;-&quot;_ ;_ @_ "/>
    <numFmt numFmtId="188" formatCode="_ &quot;SFr.&quot;\ * #,##0.00_ ;_ &quot;SFr.&quot;\ * \-#,##0.00_ ;_ &quot;SFr.&quot;\ * &quot;-&quot;??_ ;_ @_ "/>
    <numFmt numFmtId="189" formatCode="&quot;Ç&quot;\ &quot;´&quot;&quot;´&quot;&quot;´&quot;&quot;´&quot;\ &quot;»&quot;&quot;»&quot;&quot;»&quot;&quot;»&quot;"/>
    <numFmt numFmtId="190" formatCode="&quot;ð&quot;\%"/>
    <numFmt numFmtId="191" formatCode="&quot;¥&quot;_(#,##0.00_);&quot;¥&quot;\(#,##0.00\);&quot;¥&quot;_(0.00_);@_)"/>
    <numFmt numFmtId="192" formatCode="&quot;¥&quot;_(#,##0.00_);&quot;¥&quot;\(#,##0.00\)"/>
    <numFmt numFmtId="193" formatCode="_(* #,##0.00_);_(* \(#,##0.00\);_(* &quot;-&quot;??_);_(@_)"/>
    <numFmt numFmtId="194" formatCode="&quot;ß&quot;#,##0.00_);[Red]\(&quot;ß&quot;#,##0.00\)"/>
    <numFmt numFmtId="195" formatCode="&quot;£m&quot;\ 0"/>
    <numFmt numFmtId="196" formatCode="&quot;(&quot;0%&quot;)   &quot;;[Red]\-&quot;(&quot;0%&quot;)   &quot;;&quot;－    &quot;"/>
    <numFmt numFmtId="197" formatCode="&quot;(&quot;0.00%&quot;)   &quot;;[Red]\-&quot;(&quot;0.00%&quot;)   &quot;;&quot;－    &quot;"/>
    <numFmt numFmtId="198" formatCode="0.00%;[Red]\-0.00%;&quot;－&quot;"/>
    <numFmt numFmtId="199" formatCode="yy/m"/>
    <numFmt numFmtId="200" formatCode="#,##0&quot;Yen&quot;;\-#,##0&quot;Yen&quot;"/>
    <numFmt numFmtId="201" formatCode="_(* 0%_);_(* \(0%\);_(* &quot;- &quot;_);_(@_)"/>
    <numFmt numFmtId="202" formatCode="_(* #,##0_);_(* \(#,##0\);_(* &quot;- &quot;_);_(@_)"/>
    <numFmt numFmtId="203" formatCode="0.0_)\%;\(0.0\)\%;0.0_)\%;@_)_%"/>
    <numFmt numFmtId="204" formatCode="#,##0.0_)_%;\(#,##0.0\)_%;0.0_)_%;@_)_%"/>
    <numFmt numFmtId="205" formatCode="#,##0.0_);\(#,##0.0\);#,##0.0_);@_)"/>
    <numFmt numFmtId="206" formatCode="#,##0.00_);\(#,##0.00\);0.00_);@_)"/>
    <numFmt numFmtId="207" formatCode="&quot;€&quot;_(#,##0.00_);&quot;€&quot;\(#,##0.00\);&quot;€&quot;_(0.00_);@_)"/>
    <numFmt numFmtId="208" formatCode="#,##0_)\x;\(#,##0\)\x;0_)\x;@_)_x"/>
    <numFmt numFmtId="209" formatCode="#,##0_)_x;\(#,##0\)_x;0_)_x;@_)_x"/>
    <numFmt numFmtId="210" formatCode="0%;\(0%\)"/>
    <numFmt numFmtId="211" formatCode="#,##0.0_);\(#,##0.0\)"/>
    <numFmt numFmtId="212" formatCode="0.0000"/>
    <numFmt numFmtId="213" formatCode="_(* #,##0_);_(* \(#,##0\);_(* &quot;-&quot;_);_(@_)"/>
    <numFmt numFmtId="214" formatCode="&quot;$&quot;#,##0_);\(&quot;$&quot;#,##0\)"/>
    <numFmt numFmtId="215" formatCode="&quot;$&quot;#,##0.00_);\(&quot;$&quot;#,##0.00\)"/>
    <numFmt numFmtId="216" formatCode="&quot;$&quot;#,##0\ ;\(&quot;$&quot;#,##0\)"/>
    <numFmt numFmtId="217" formatCode="mmm\-dd\-yyyy"/>
    <numFmt numFmtId="218" formatCode="0.00%;\(0.00%\)"/>
    <numFmt numFmtId="219" formatCode="#,##0.0&quot; x&quot;_);\(#,##0.0&quot; x&quot;\)"/>
    <numFmt numFmtId="220" formatCode="_-* #,##0\ _F_-;\-* #,##0\ _F_-;_-* &quot;-&quot;\ _F_-;_-@_-"/>
    <numFmt numFmtId="221" formatCode="_-* #,##0\ &quot;F&quot;_-;\-* #,##0\ &quot;F&quot;_-;_-* &quot;-&quot;\ &quot;F&quot;_-;_-@_-"/>
    <numFmt numFmtId="222" formatCode="0.00000"/>
    <numFmt numFmtId="223" formatCode="0.0_ "/>
    <numFmt numFmtId="224" formatCode="#,##0;&quot;▲ &quot;#,##0"/>
    <numFmt numFmtId="225" formatCode="0.000_);[Red]\(0.000\)"/>
    <numFmt numFmtId="226" formatCode="0.00_);[Red]\(0.00\)"/>
    <numFmt numFmtId="227" formatCode="#,##0.00_ "/>
    <numFmt numFmtId="228" formatCode="0.00_ "/>
    <numFmt numFmtId="229" formatCode="_(* #,##0,,_);_(* \(#,##0,,\);_(* &quot;-&quot;??_);_(@_)"/>
    <numFmt numFmtId="230" formatCode="&quot;$&quot;#,##0&quot;mn&quot;"/>
    <numFmt numFmtId="231" formatCode="&quot;€&quot;#,##0&quot;mn&quot;"/>
    <numFmt numFmtId="232" formatCode="[$-409]mmmm\ d\,\ yyyy;@"/>
    <numFmt numFmtId="233" formatCode="[$-F800]dddd\,\ mmmm\ dd\,\ yyyy"/>
    <numFmt numFmtId="234" formatCode="0_);[Red]\(0\)"/>
    <numFmt numFmtId="235" formatCode="0.0000&quot;  &quot;"/>
    <numFmt numFmtId="236" formatCode="#,##0.0_);[Red]\(#,##0.0\)"/>
    <numFmt numFmtId="237" formatCode="&quot;$&quot;#,##0_);[Red]\(&quot;$&quot;#,##0\)"/>
    <numFmt numFmtId="238" formatCode="&quot;$&quot;#,##0.0_);[Red]\(&quot;$&quot;#,##0.0\)"/>
    <numFmt numFmtId="239" formatCode="&quot;$&quot;#,##0.00_);[Red]\(&quot;$&quot;#,##0.00\)"/>
    <numFmt numFmtId="240" formatCode="_([$€-2]* #,##0.00_);_([$€-2]* \(#,##0.00\);_([$€-2]* &quot;-&quot;??_)"/>
    <numFmt numFmtId="241" formatCode="_(* #,##0.00000000000000000_);_(* \(#,##0.00000000000000000\);_(* &quot;-&quot;??_);_(@_)"/>
    <numFmt numFmtId="242" formatCode="#,##0.00&quot; $&quot;;\-#,##0.00&quot; $&quot;"/>
    <numFmt numFmtId="243" formatCode="_(* #,##0.00000000000_);_(* \(#,##0.00000000000\);_(* &quot;-&quot;??_);_(@_)"/>
    <numFmt numFmtId="244" formatCode="_(* #,##0.000000000000_);_(* \(#,##0.000000000000\);_(* &quot;-&quot;??_);_(@_)"/>
    <numFmt numFmtId="245" formatCode="_(* #,##0.0000000000000000_);_(* \(#,##0.0000000000000000\);_(* &quot;-&quot;??_);_(@_)"/>
    <numFmt numFmtId="246" formatCode="_(* #,##0.00000000000000_);_(* \(#,##0.00000000000000\);_(* &quot;-&quot;??_);_(@_)"/>
    <numFmt numFmtId="247" formatCode="_(* #,##0.000000000000000_);_(* \(#,##0.000000000000000\);_(* &quot;-&quot;??_);_(@_)"/>
    <numFmt numFmtId="248" formatCode="\€_(#,##0.00_);\€\(#,##0.00\);\€_(0.00_);@_)"/>
    <numFmt numFmtId="249" formatCode="_-* #,##0.00_-;\-* #,##0.00_-;_-* &quot;-&quot;??_-;_-@_-"/>
    <numFmt numFmtId="250" formatCode="_-* #,##0.00_-;\-* #,##0.00_-;_-* &quot;-&quot;_-;_-@_-"/>
    <numFmt numFmtId="251" formatCode="&quot;Yes&quot;;&quot;Yes&quot;;&quot;No&quot;"/>
    <numFmt numFmtId="252" formatCode="#,##0_);[Red]\(#,##0\);\-_)"/>
    <numFmt numFmtId="253" formatCode="#,##0\ &quot;F&quot;;[Red]\-#,##0\ &quot;F&quot;"/>
    <numFmt numFmtId="254" formatCode="#,##0.00\ &quot;F&quot;;[Red]\-#,##0.00\ &quot;F&quot;"/>
    <numFmt numFmtId="255" formatCode="&quot;USD&quot;#,##0&quot;mil&quot;"/>
  </numFmts>
  <fonts count="227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20"/>
      <name val="ＭＳ Ｐゴシック"/>
      <family val="3"/>
      <charset val="128"/>
    </font>
    <font>
      <b/>
      <sz val="11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2"/>
      <name val="ＭＳ Ｐゴシック"/>
      <family val="3"/>
      <charset val="128"/>
    </font>
    <font>
      <sz val="12"/>
      <name val="ＭＳ Ｐゴシック"/>
      <family val="3"/>
      <charset val="128"/>
    </font>
    <font>
      <b/>
      <sz val="28"/>
      <name val="ＭＳ Ｐゴシック"/>
      <family val="3"/>
      <charset val="128"/>
    </font>
    <font>
      <b/>
      <sz val="11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1"/>
      <name val="Arial"/>
      <family val="2"/>
    </font>
    <font>
      <b/>
      <sz val="20"/>
      <name val="Arial"/>
      <family val="2"/>
    </font>
    <font>
      <b/>
      <sz val="14"/>
      <name val="Arial"/>
      <family val="2"/>
    </font>
    <font>
      <b/>
      <sz val="16"/>
      <name val="Arial"/>
      <family val="2"/>
    </font>
    <font>
      <b/>
      <sz val="22"/>
      <name val="Arial"/>
      <family val="2"/>
    </font>
    <font>
      <b/>
      <i/>
      <sz val="11"/>
      <name val="ＭＳ Ｐゴシック"/>
      <family val="3"/>
      <charset val="128"/>
    </font>
    <font>
      <b/>
      <sz val="10"/>
      <name val="ＭＳ Ｐゴシック"/>
      <family val="3"/>
      <charset val="128"/>
    </font>
    <font>
      <sz val="10"/>
      <name val="ＭＳ Ｐゴシック"/>
      <family val="3"/>
      <charset val="128"/>
    </font>
    <font>
      <b/>
      <sz val="11"/>
      <name val="A-OTF 新ゴ Pro M"/>
      <family val="2"/>
      <charset val="128"/>
    </font>
    <font>
      <b/>
      <sz val="26"/>
      <name val="Arial"/>
      <family val="2"/>
    </font>
    <font>
      <sz val="11"/>
      <color indexed="8"/>
      <name val="Calibri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0"/>
      <color indexed="8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sz val="10"/>
      <name val="Arial"/>
      <family val="2"/>
    </font>
    <font>
      <sz val="11"/>
      <color indexed="60"/>
      <name val="Calibri"/>
      <family val="2"/>
    </font>
    <font>
      <sz val="11"/>
      <name val="ＭＳ Ｐゴシック"/>
      <family val="3"/>
    </font>
    <font>
      <b/>
      <sz val="11"/>
      <color indexed="63"/>
      <name val="Calibri"/>
      <family val="2"/>
    </font>
    <font>
      <b/>
      <sz val="18"/>
      <color indexed="56"/>
      <name val="Cambria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indexed="56"/>
      <name val="Times New Roman"/>
      <family val="1"/>
    </font>
    <font>
      <sz val="11"/>
      <color indexed="17"/>
      <name val="ＭＳ Ｐゴシック"/>
      <family val="3"/>
      <charset val="128"/>
    </font>
    <font>
      <b/>
      <sz val="30"/>
      <name val="ＭＳ Ｐゴシック"/>
      <family val="3"/>
      <charset val="128"/>
    </font>
    <font>
      <b/>
      <sz val="24"/>
      <color indexed="10"/>
      <name val="ＭＳ Ｐゴシック"/>
      <family val="3"/>
      <charset val="128"/>
    </font>
    <font>
      <b/>
      <sz val="10"/>
      <name val="Arial"/>
      <family val="2"/>
    </font>
    <font>
      <sz val="14"/>
      <name val="System"/>
      <family val="2"/>
    </font>
    <font>
      <sz val="10"/>
      <name val="Helvetica"/>
      <family val="2"/>
    </font>
    <font>
      <u val="doubleAccounting"/>
      <sz val="11"/>
      <name val="Arial"/>
      <family val="2"/>
    </font>
    <font>
      <sz val="10"/>
      <color indexed="8"/>
      <name val="MS Sans Serif"/>
      <family val="2"/>
    </font>
    <font>
      <sz val="11"/>
      <name val="MS P????"/>
      <family val="3"/>
    </font>
    <font>
      <u val="singleAccounting"/>
      <sz val="11"/>
      <name val="Arial"/>
      <family val="2"/>
    </font>
    <font>
      <sz val="9"/>
      <name val="Arial"/>
      <family val="2"/>
    </font>
    <font>
      <sz val="11"/>
      <color indexed="10"/>
      <name val="Arial"/>
      <family val="2"/>
    </font>
    <font>
      <sz val="12"/>
      <name val="ＭＳ ゴシック"/>
      <family val="3"/>
      <charset val="128"/>
    </font>
    <font>
      <sz val="12"/>
      <name val="ＭＳ 明朝"/>
      <family val="1"/>
      <charset val="128"/>
    </font>
    <font>
      <b/>
      <sz val="22"/>
      <color indexed="18"/>
      <name val="Arial"/>
      <family val="2"/>
    </font>
    <font>
      <sz val="11"/>
      <name val="ＭＳ ゴシック"/>
      <family val="3"/>
      <charset val="128"/>
    </font>
    <font>
      <sz val="11"/>
      <name val="ＭＳ 明朝"/>
      <family val="1"/>
      <charset val="128"/>
    </font>
    <font>
      <sz val="10"/>
      <name val="Arial Narrow"/>
      <family val="2"/>
    </font>
    <font>
      <sz val="10"/>
      <name val="Palatino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3"/>
      <name val="Tms Rmn"/>
      <family val="1"/>
    </font>
    <font>
      <sz val="12"/>
      <name val="Times New Roman"/>
      <family val="1"/>
    </font>
    <font>
      <b/>
      <sz val="18"/>
      <name val="Helv"/>
      <family val="2"/>
    </font>
    <font>
      <sz val="14"/>
      <name val="Helv"/>
      <family val="2"/>
    </font>
    <font>
      <b/>
      <sz val="14"/>
      <name val="Helv"/>
      <family val="2"/>
    </font>
    <font>
      <b/>
      <sz val="9"/>
      <name val="Arial"/>
      <family val="2"/>
    </font>
    <font>
      <sz val="10"/>
      <color indexed="54"/>
      <name val="Arial Narrow"/>
      <family val="2"/>
    </font>
    <font>
      <sz val="12"/>
      <color indexed="12"/>
      <name val="Arial"/>
      <family val="2"/>
    </font>
    <font>
      <sz val="10"/>
      <color indexed="10"/>
      <name val="Arial Narrow"/>
      <family val="2"/>
    </font>
    <font>
      <b/>
      <sz val="12"/>
      <name val="Palatino"/>
      <family val="1"/>
    </font>
    <font>
      <b/>
      <sz val="10"/>
      <name val="Palatino"/>
      <family val="1"/>
    </font>
    <font>
      <b/>
      <u/>
      <sz val="10"/>
      <name val="Palatino"/>
      <family val="1"/>
    </font>
    <font>
      <b/>
      <sz val="12"/>
      <name val="Helv"/>
      <family val="2"/>
    </font>
    <font>
      <b/>
      <sz val="13"/>
      <name val="Tms Rmn"/>
      <family val="1"/>
    </font>
    <font>
      <sz val="10"/>
      <color indexed="39"/>
      <name val="Century Schoolbook"/>
      <family val="1"/>
    </font>
    <font>
      <sz val="10"/>
      <name val="Helv"/>
      <family val="2"/>
    </font>
    <font>
      <sz val="10"/>
      <color indexed="22"/>
      <name val="Arial"/>
      <family val="2"/>
    </font>
    <font>
      <sz val="9"/>
      <name val="Times New Roman"/>
      <family val="1"/>
    </font>
    <font>
      <u/>
      <sz val="9"/>
      <color indexed="36"/>
      <name val="Times New Roman"/>
      <family val="1"/>
    </font>
    <font>
      <b/>
      <sz val="8"/>
      <name val="Arial"/>
      <family val="2"/>
    </font>
    <font>
      <b/>
      <sz val="10"/>
      <name val="Helv"/>
      <family val="2"/>
    </font>
    <font>
      <u/>
      <sz val="9"/>
      <color indexed="12"/>
      <name val="Times New Roman"/>
      <family val="1"/>
    </font>
    <font>
      <sz val="10"/>
      <name val="ＭＳ ゴシック"/>
      <family val="3"/>
      <charset val="128"/>
    </font>
    <font>
      <sz val="9"/>
      <name val="Arial Narrow"/>
      <family val="2"/>
    </font>
    <font>
      <sz val="7"/>
      <name val="Small Fonts"/>
      <family val="3"/>
      <charset val="128"/>
    </font>
    <font>
      <sz val="11"/>
      <name val="明朝"/>
      <family val="1"/>
      <charset val="128"/>
    </font>
    <font>
      <sz val="14"/>
      <name val="ＭＳ ゴシック"/>
      <family val="3"/>
      <charset val="128"/>
    </font>
    <font>
      <sz val="11"/>
      <color indexed="10"/>
      <name val="明朝"/>
      <family val="1"/>
      <charset val="128"/>
    </font>
    <font>
      <sz val="10"/>
      <name val="Geneva"/>
      <family val="2"/>
    </font>
    <font>
      <sz val="8"/>
      <color indexed="16"/>
      <name val="Century Schoolbook"/>
      <family val="1"/>
    </font>
    <font>
      <b/>
      <i/>
      <sz val="1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1"/>
      <name val="Helv"/>
      <family val="2"/>
    </font>
    <font>
      <sz val="9"/>
      <name val="Helvetica-Black"/>
      <family val="2"/>
    </font>
    <font>
      <sz val="7"/>
      <name val="Palatino"/>
      <family val="1"/>
    </font>
    <font>
      <b/>
      <sz val="10"/>
      <color indexed="10"/>
      <name val="Arial"/>
      <family val="2"/>
    </font>
    <font>
      <u/>
      <sz val="10"/>
      <name val="Palatino"/>
      <family val="1"/>
    </font>
    <font>
      <sz val="9"/>
      <name val="ＭＳ ゴシック"/>
      <family val="3"/>
      <charset val="128"/>
    </font>
    <font>
      <sz val="11"/>
      <name val="ＨＧ丸ゴシックM"/>
      <family val="3"/>
      <charset val="128"/>
    </font>
    <font>
      <sz val="11"/>
      <name val="・団"/>
      <family val="1"/>
      <charset val="128"/>
    </font>
    <font>
      <sz val="8"/>
      <name val="明朝"/>
      <family val="1"/>
      <charset val="128"/>
    </font>
    <font>
      <sz val="10"/>
      <name val="明朝"/>
      <family val="1"/>
      <charset val="128"/>
    </font>
    <font>
      <sz val="14"/>
      <name val="ＭＳ 明朝"/>
      <family val="1"/>
      <charset val="128"/>
    </font>
    <font>
      <sz val="20"/>
      <name val="ＭＳ Ｐゴシック"/>
      <family val="3"/>
      <charset val="128"/>
    </font>
    <font>
      <sz val="20"/>
      <name val="Arial"/>
      <family val="2"/>
    </font>
    <font>
      <sz val="16"/>
      <name val="ＭＳ Ｐゴシック"/>
      <family val="3"/>
      <charset val="128"/>
    </font>
    <font>
      <sz val="14"/>
      <name val="Arial"/>
      <family val="2"/>
    </font>
    <font>
      <sz val="16"/>
      <name val="Arial"/>
      <family val="2"/>
    </font>
    <font>
      <b/>
      <sz val="9"/>
      <name val="ＭＳ Ｐゴシック"/>
      <family val="3"/>
      <charset val="128"/>
    </font>
    <font>
      <b/>
      <sz val="11"/>
      <color indexed="10"/>
      <name val="ＭＳ Ｐゴシック"/>
      <family val="3"/>
      <charset val="128"/>
    </font>
    <font>
      <b/>
      <i/>
      <u/>
      <sz val="11"/>
      <name val="Arial"/>
      <family val="2"/>
    </font>
    <font>
      <b/>
      <i/>
      <sz val="11"/>
      <name val="Arial"/>
      <family val="2"/>
    </font>
    <font>
      <b/>
      <sz val="24"/>
      <name val="Arial"/>
      <family val="2"/>
    </font>
    <font>
      <b/>
      <sz val="28"/>
      <name val="Aria;"/>
      <family val="2"/>
    </font>
    <font>
      <b/>
      <sz val="30"/>
      <name val="Aria;"/>
      <family val="2"/>
    </font>
    <font>
      <b/>
      <sz val="11"/>
      <name val="Aria;"/>
      <family val="2"/>
    </font>
    <font>
      <b/>
      <sz val="14"/>
      <name val="Aral"/>
      <family val="2"/>
    </font>
    <font>
      <i/>
      <sz val="10"/>
      <name val="Arial"/>
      <family val="2"/>
    </font>
    <font>
      <b/>
      <sz val="20"/>
      <name val="Arila"/>
      <family val="2"/>
    </font>
    <font>
      <sz val="11"/>
      <name val="Arila"/>
      <family val="2"/>
    </font>
    <font>
      <b/>
      <sz val="11"/>
      <name val="Arila"/>
      <family val="2"/>
    </font>
    <font>
      <sz val="12"/>
      <name val="Arila"/>
      <family val="2"/>
    </font>
    <font>
      <b/>
      <sz val="12"/>
      <name val="Arila"/>
      <family val="2"/>
    </font>
    <font>
      <sz val="11"/>
      <color theme="1"/>
      <name val="ＭＳ Ｐゴシック"/>
      <family val="3"/>
      <charset val="128"/>
      <scheme val="minor"/>
    </font>
    <font>
      <sz val="11"/>
      <color rgb="FFFF0000"/>
      <name val="ＭＳ Ｐゴシック"/>
      <family val="3"/>
      <charset val="128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0"/>
      <color indexed="8"/>
      <name val="ＭＳ Ｐゴシック"/>
      <family val="3"/>
      <charset val="128"/>
    </font>
    <font>
      <sz val="12"/>
      <color indexed="10"/>
      <name val="Arial"/>
      <family val="2"/>
    </font>
    <font>
      <sz val="11"/>
      <name val="ＭＳ Ｐゴシック"/>
      <family val="3"/>
      <charset val="128"/>
      <scheme val="minor"/>
    </font>
    <font>
      <sz val="11"/>
      <name val="Arial Unicode MS"/>
      <family val="3"/>
      <charset val="128"/>
    </font>
    <font>
      <b/>
      <sz val="22"/>
      <name val="ＭＳ Ｐゴシック"/>
      <family val="3"/>
      <charset val="128"/>
    </font>
    <font>
      <b/>
      <sz val="11"/>
      <color rgb="FFFF0000"/>
      <name val="ＭＳ Ｐゴシック"/>
      <family val="3"/>
      <charset val="128"/>
    </font>
    <font>
      <b/>
      <sz val="16"/>
      <color rgb="FFFF0000"/>
      <name val="ＭＳ Ｐゴシック"/>
      <family val="3"/>
      <charset val="128"/>
    </font>
    <font>
      <b/>
      <sz val="11"/>
      <name val="ＭＳ ゴシック"/>
      <family val="3"/>
      <charset val="128"/>
    </font>
    <font>
      <b/>
      <sz val="12"/>
      <color rgb="FFFF0000"/>
      <name val="ＭＳ Ｐゴシック"/>
      <family val="3"/>
      <charset val="128"/>
    </font>
    <font>
      <sz val="6"/>
      <name val="ＭＳ Ｐゴシック"/>
      <family val="3"/>
      <charset val="128"/>
      <scheme val="minor"/>
    </font>
    <font>
      <b/>
      <sz val="16"/>
      <name val="ＭＳ Ｐゴシック"/>
      <family val="3"/>
      <charset val="128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b/>
      <sz val="18"/>
      <name val="Arial"/>
      <family val="2"/>
    </font>
    <font>
      <b/>
      <sz val="18"/>
      <name val="ＭＳ Ｐゴシック"/>
      <family val="3"/>
      <charset val="128"/>
    </font>
    <font>
      <sz val="11"/>
      <color theme="0"/>
      <name val="ＭＳ Ｐゴシック"/>
      <family val="3"/>
      <charset val="128"/>
      <scheme val="minor"/>
    </font>
    <font>
      <sz val="7"/>
      <name val="Small Fonts"/>
      <family val="2"/>
    </font>
    <font>
      <b/>
      <u/>
      <sz val="11"/>
      <color indexed="37"/>
      <name val="Arial"/>
      <family val="2"/>
    </font>
    <font>
      <sz val="10"/>
      <name val="Trebuchet MS"/>
      <family val="2"/>
    </font>
    <font>
      <sz val="10"/>
      <color indexed="12"/>
      <name val="Arial"/>
      <family val="2"/>
    </font>
    <font>
      <sz val="10"/>
      <name val="Helv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MS Sans Serif"/>
      <family val="2"/>
    </font>
    <font>
      <sz val="9"/>
      <name val="Verdana"/>
      <family val="2"/>
    </font>
    <font>
      <sz val="8"/>
      <color indexed="12"/>
      <name val="Arial"/>
      <family val="2"/>
    </font>
    <font>
      <b/>
      <sz val="18"/>
      <color theme="3"/>
      <name val="ＭＳ Ｐゴシック"/>
      <family val="3"/>
      <charset val="128"/>
      <scheme val="major"/>
    </font>
    <font>
      <b/>
      <sz val="11"/>
      <color theme="0"/>
      <name val="ＭＳ Ｐゴシック"/>
      <family val="3"/>
      <charset val="128"/>
      <scheme val="minor"/>
    </font>
    <font>
      <sz val="11"/>
      <color rgb="FF9C6500"/>
      <name val="ＭＳ Ｐゴシック"/>
      <family val="3"/>
      <charset val="128"/>
      <scheme val="minor"/>
    </font>
    <font>
      <sz val="11"/>
      <color rgb="FFFA7D00"/>
      <name val="ＭＳ Ｐゴシック"/>
      <family val="3"/>
      <charset val="128"/>
      <scheme val="minor"/>
    </font>
    <font>
      <sz val="11"/>
      <color rgb="FF9C0006"/>
      <name val="ＭＳ Ｐゴシック"/>
      <family val="3"/>
      <charset val="128"/>
      <scheme val="minor"/>
    </font>
    <font>
      <b/>
      <sz val="11"/>
      <color rgb="FFFA7D00"/>
      <name val="ＭＳ Ｐゴシック"/>
      <family val="3"/>
      <charset val="128"/>
      <scheme val="minor"/>
    </font>
    <font>
      <sz val="11"/>
      <color rgb="FFFF0000"/>
      <name val="ＭＳ Ｐゴシック"/>
      <family val="3"/>
      <charset val="128"/>
      <scheme val="minor"/>
    </font>
    <font>
      <b/>
      <sz val="15"/>
      <color theme="3"/>
      <name val="ＭＳ Ｐゴシック"/>
      <family val="3"/>
      <charset val="128"/>
      <scheme val="minor"/>
    </font>
    <font>
      <b/>
      <sz val="13"/>
      <color theme="3"/>
      <name val="ＭＳ Ｐゴシック"/>
      <family val="3"/>
      <charset val="128"/>
      <scheme val="minor"/>
    </font>
    <font>
      <b/>
      <sz val="11"/>
      <color theme="3"/>
      <name val="ＭＳ Ｐゴシック"/>
      <family val="3"/>
      <charset val="128"/>
      <scheme val="minor"/>
    </font>
    <font>
      <b/>
      <sz val="11"/>
      <color theme="1"/>
      <name val="ＭＳ Ｐゴシック"/>
      <family val="3"/>
      <charset val="128"/>
      <scheme val="minor"/>
    </font>
    <font>
      <b/>
      <sz val="11"/>
      <color rgb="FF3F3F3F"/>
      <name val="ＭＳ Ｐゴシック"/>
      <family val="3"/>
      <charset val="128"/>
      <scheme val="minor"/>
    </font>
    <font>
      <i/>
      <sz val="11"/>
      <color rgb="FF7F7F7F"/>
      <name val="ＭＳ Ｐゴシック"/>
      <family val="3"/>
      <charset val="128"/>
      <scheme val="minor"/>
    </font>
    <font>
      <sz val="11"/>
      <color rgb="FF3F3F76"/>
      <name val="ＭＳ Ｐゴシック"/>
      <family val="3"/>
      <charset val="128"/>
      <scheme val="minor"/>
    </font>
    <font>
      <sz val="11"/>
      <color rgb="FF006100"/>
      <name val="ＭＳ Ｐゴシック"/>
      <family val="3"/>
      <charset val="128"/>
      <scheme val="minor"/>
    </font>
    <font>
      <sz val="12"/>
      <name val="바탕체"/>
      <family val="1"/>
      <charset val="255"/>
    </font>
    <font>
      <sz val="12"/>
      <name val="¹ÙÅÁÃ¼"/>
      <family val="3"/>
      <charset val="255"/>
    </font>
    <font>
      <sz val="11"/>
      <name val="돋움"/>
      <family val="3"/>
      <charset val="255"/>
    </font>
    <font>
      <sz val="12"/>
      <name val="¹UAAA¼"/>
      <family val="3"/>
      <charset val="255"/>
    </font>
    <font>
      <sz val="12"/>
      <name val="System"/>
      <family val="2"/>
    </font>
    <font>
      <u/>
      <sz val="10"/>
      <name val="ＭＳ 明朝"/>
      <family val="1"/>
      <charset val="128"/>
    </font>
    <font>
      <b/>
      <i/>
      <sz val="10"/>
      <name val="Arial"/>
      <family val="2"/>
    </font>
    <font>
      <b/>
      <sz val="16"/>
      <color indexed="62"/>
      <name val="Arial"/>
      <family val="2"/>
    </font>
    <font>
      <b/>
      <sz val="18"/>
      <color indexed="62"/>
      <name val="ＭＳ Ｐゴシック"/>
      <family val="3"/>
      <charset val="128"/>
      <scheme val="major"/>
    </font>
    <font>
      <u/>
      <sz val="11"/>
      <color indexed="12"/>
      <name val="ＭＳ Ｐゴシック"/>
      <family val="3"/>
      <charset val="128"/>
    </font>
    <font>
      <u/>
      <sz val="11"/>
      <color theme="10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1"/>
      <color theme="1"/>
      <name val="Arial"/>
      <family val="2"/>
      <charset val="128"/>
    </font>
    <font>
      <b/>
      <sz val="15"/>
      <color indexed="62"/>
      <name val="ＭＳ Ｐゴシック"/>
      <family val="3"/>
      <charset val="128"/>
      <scheme val="minor"/>
    </font>
    <font>
      <b/>
      <sz val="13"/>
      <color indexed="62"/>
      <name val="ＭＳ Ｐゴシック"/>
      <family val="3"/>
      <charset val="128"/>
      <scheme val="minor"/>
    </font>
    <font>
      <b/>
      <sz val="11"/>
      <color indexed="62"/>
      <name val="ＭＳ Ｐゴシック"/>
      <family val="3"/>
      <charset val="128"/>
      <scheme val="minor"/>
    </font>
    <font>
      <u/>
      <sz val="11"/>
      <color indexed="36"/>
      <name val="돋움"/>
      <family val="3"/>
      <charset val="255"/>
    </font>
    <font>
      <sz val="12"/>
      <name val="宋体"/>
      <family val="3"/>
      <charset val="255"/>
    </font>
    <font>
      <sz val="14"/>
      <name val="뼻뮝"/>
      <family val="3"/>
      <charset val="255"/>
    </font>
    <font>
      <sz val="10"/>
      <color theme="1"/>
      <name val="ＭＳ Ｐゴシック"/>
      <family val="3"/>
      <charset val="128"/>
      <scheme val="minor"/>
    </font>
    <font>
      <sz val="12"/>
      <name val="뼻뮝"/>
      <family val="3"/>
      <charset val="255"/>
    </font>
    <font>
      <sz val="10"/>
      <name val="바탕체"/>
      <family val="1"/>
      <charset val="255"/>
    </font>
    <font>
      <sz val="11"/>
      <color theme="1"/>
      <name val="ＭＳ Ｐゴシック"/>
      <family val="2"/>
      <scheme val="minor"/>
    </font>
    <font>
      <u/>
      <sz val="7.7"/>
      <color theme="10"/>
      <name val="Calibri"/>
      <family val="2"/>
    </font>
    <font>
      <sz val="10"/>
      <name val="Courier"/>
      <family val="3"/>
    </font>
    <font>
      <sz val="10"/>
      <name val="Arial Unicode MS"/>
      <family val="2"/>
    </font>
    <font>
      <u/>
      <sz val="9.35"/>
      <color indexed="12"/>
      <name val="ＭＳ Ｐゴシック"/>
      <family val="3"/>
      <charset val="128"/>
    </font>
    <font>
      <sz val="12"/>
      <name val="新細明體"/>
      <family val="1"/>
      <charset val="136"/>
    </font>
    <font>
      <u/>
      <sz val="10"/>
      <color indexed="36"/>
      <name val="Arial"/>
      <family val="2"/>
    </font>
    <font>
      <i/>
      <sz val="11"/>
      <name val="Arial"/>
      <family val="2"/>
    </font>
  </fonts>
  <fills count="7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40"/>
      </patternFill>
    </fill>
    <fill>
      <patternFill patternType="solid">
        <fgColor indexed="1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33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FFCC99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indexed="39"/>
      </patternFill>
    </fill>
    <fill>
      <patternFill patternType="solid">
        <fgColor indexed="54"/>
      </patternFill>
    </fill>
    <fill>
      <patternFill patternType="solid">
        <fgColor indexed="33"/>
        <bgColor indexed="64"/>
      </patternFill>
    </fill>
  </fills>
  <borders count="267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double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 diagonalUp="1"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thin">
        <color indexed="64"/>
      </left>
      <right style="thin">
        <color indexed="64"/>
      </right>
      <top/>
      <bottom/>
      <diagonal style="thin">
        <color indexed="64"/>
      </diagonal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 style="medium">
        <color indexed="64"/>
      </bottom>
      <diagonal/>
    </border>
    <border>
      <left/>
      <right/>
      <top style="thin">
        <color indexed="8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 style="medium">
        <color indexed="64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 diagonalUp="1">
      <left/>
      <right/>
      <top style="medium">
        <color indexed="64"/>
      </top>
      <bottom/>
      <diagonal style="thin">
        <color indexed="64"/>
      </diagonal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/>
      <top/>
      <bottom style="medium">
        <color indexed="64"/>
      </bottom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medium">
        <color indexed="64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/>
      <bottom style="thin">
        <color theme="0" tint="-0.499984740745262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medium">
        <color auto="1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ck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 diagonalUp="1">
      <left/>
      <right style="medium">
        <color indexed="64"/>
      </right>
      <top/>
      <bottom/>
      <diagonal style="thin">
        <color indexed="64"/>
      </diagonal>
    </border>
    <border diagonalUp="1">
      <left/>
      <right style="medium">
        <color indexed="64"/>
      </right>
      <top style="medium">
        <color indexed="64"/>
      </top>
      <bottom/>
      <diagonal style="thin">
        <color indexed="64"/>
      </diagonal>
    </border>
    <border diagonalUp="1">
      <left/>
      <right style="medium">
        <color indexed="64"/>
      </right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/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/>
      <top/>
      <bottom style="medium">
        <color indexed="64"/>
      </bottom>
      <diagonal style="thin">
        <color indexed="64"/>
      </diagonal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 diagonalUp="1">
      <left style="thin">
        <color indexed="64"/>
      </left>
      <right/>
      <top/>
      <bottom/>
      <diagonal style="thin">
        <color indexed="64"/>
      </diagonal>
    </border>
    <border diagonalUp="1">
      <left style="thin">
        <color indexed="64"/>
      </left>
      <right/>
      <top style="medium">
        <color indexed="64"/>
      </top>
      <bottom style="medium">
        <color indexed="64"/>
      </bottom>
      <diagonal style="thin">
        <color indexed="64"/>
      </diagonal>
    </border>
    <border diagonalUp="1">
      <left style="medium">
        <color indexed="64"/>
      </left>
      <right style="thin">
        <color indexed="64"/>
      </right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 style="thin">
        <color indexed="64"/>
      </right>
      <top/>
      <bottom/>
      <diagonal style="thin">
        <color indexed="64"/>
      </diagonal>
    </border>
    <border diagonalUp="1">
      <left style="medium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 diagonalUp="1">
      <left style="thin">
        <color indexed="64"/>
      </left>
      <right style="thin">
        <color indexed="64"/>
      </right>
      <top style="medium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medium">
        <color indexed="64"/>
      </bottom>
      <diagonal style="thin">
        <color indexed="64"/>
      </diagonal>
    </border>
    <border diagonalUp="1"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/>
      <diagonal/>
    </border>
    <border>
      <left style="thin">
        <color indexed="8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8"/>
      </top>
      <bottom/>
      <diagonal/>
    </border>
    <border diagonalUp="1">
      <left/>
      <right style="thin">
        <color indexed="64"/>
      </right>
      <top/>
      <bottom/>
      <diagonal style="thin">
        <color indexed="64"/>
      </diagonal>
    </border>
    <border diagonalUp="1">
      <left/>
      <right style="thin">
        <color indexed="64"/>
      </right>
      <top/>
      <bottom style="medium">
        <color indexed="64"/>
      </bottom>
      <diagonal style="thin">
        <color indexed="64"/>
      </diagonal>
    </border>
    <border>
      <left style="medium">
        <color rgb="FF000000"/>
      </left>
      <right style="medium">
        <color rgb="FF000000"/>
      </right>
      <top style="medium">
        <color indexed="64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indexed="64"/>
      </top>
      <bottom style="medium">
        <color rgb="FF000000"/>
      </bottom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indexed="64"/>
      </bottom>
      <diagonal/>
    </border>
    <border diagonalUp="1">
      <left style="thin">
        <color indexed="64"/>
      </left>
      <right/>
      <top/>
      <bottom style="double">
        <color indexed="64"/>
      </bottom>
      <diagonal style="thin">
        <color indexed="64"/>
      </diagonal>
    </border>
    <border diagonalUp="1">
      <left style="medium">
        <color indexed="64"/>
      </left>
      <right style="medium">
        <color indexed="64"/>
      </right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/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 style="double">
        <color indexed="64"/>
      </bottom>
      <diagonal style="thin">
        <color indexed="64"/>
      </diagonal>
    </border>
    <border>
      <left/>
      <right style="thin">
        <color rgb="FF808080"/>
      </right>
      <top style="medium">
        <color indexed="64"/>
      </top>
      <bottom/>
      <diagonal/>
    </border>
    <border>
      <left style="thin">
        <color rgb="FF808080"/>
      </left>
      <right style="thin">
        <color rgb="FF808080"/>
      </right>
      <top style="medium">
        <color indexed="64"/>
      </top>
      <bottom/>
      <diagonal/>
    </border>
    <border>
      <left style="medium">
        <color indexed="64"/>
      </left>
      <right style="thin">
        <color rgb="FF808080"/>
      </right>
      <top style="medium">
        <color indexed="64"/>
      </top>
      <bottom/>
      <diagonal/>
    </border>
    <border>
      <left style="thin">
        <color rgb="FF808080"/>
      </left>
      <right style="medium">
        <color indexed="64"/>
      </right>
      <top style="medium">
        <color indexed="64"/>
      </top>
      <bottom/>
      <diagonal/>
    </border>
    <border>
      <left/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medium">
        <color indexed="64"/>
      </left>
      <right style="thin">
        <color rgb="FF808080"/>
      </right>
      <top/>
      <bottom/>
      <diagonal/>
    </border>
    <border>
      <left style="thin">
        <color rgb="FF808080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indexed="64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/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medium">
        <color indexed="64"/>
      </left>
      <right style="medium">
        <color indexed="64"/>
      </right>
      <top style="thin">
        <color rgb="FF808080"/>
      </top>
      <bottom/>
      <diagonal/>
    </border>
    <border>
      <left/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 style="thin">
        <color rgb="FF808080"/>
      </right>
      <top/>
      <bottom style="medium">
        <color indexed="64"/>
      </bottom>
      <diagonal/>
    </border>
    <border>
      <left style="medium">
        <color indexed="64"/>
      </left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 diagonalUp="1">
      <left style="medium">
        <color indexed="64"/>
      </left>
      <right/>
      <top style="double">
        <color indexed="64"/>
      </top>
      <bottom/>
      <diagonal style="thin">
        <color indexed="64"/>
      </diagonal>
    </border>
    <border diagonalUp="1">
      <left style="thin">
        <color indexed="64"/>
      </left>
      <right/>
      <top style="double">
        <color indexed="64"/>
      </top>
      <bottom/>
      <diagonal style="thin">
        <color indexed="64"/>
      </diagonal>
    </border>
    <border diagonalUp="1">
      <left style="medium">
        <color indexed="64"/>
      </left>
      <right/>
      <top/>
      <bottom/>
      <diagonal style="thin">
        <color indexed="64"/>
      </diagonal>
    </border>
    <border diagonalUp="1">
      <left style="medium">
        <color indexed="64"/>
      </left>
      <right/>
      <top/>
      <bottom style="double">
        <color indexed="64"/>
      </bottom>
      <diagonal style="thin">
        <color indexed="64"/>
      </diagonal>
    </border>
    <border>
      <left style="medium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 diagonalUp="1">
      <left/>
      <right style="thin">
        <color indexed="64"/>
      </right>
      <top/>
      <bottom style="double">
        <color indexed="64"/>
      </bottom>
      <diagonal style="thin">
        <color indexed="64"/>
      </diagonal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 diagonalUp="1">
      <left/>
      <right style="thin">
        <color indexed="64"/>
      </right>
      <top style="medium">
        <color indexed="64"/>
      </top>
      <bottom/>
      <diagonal style="thin">
        <color indexed="64"/>
      </diagonal>
    </border>
    <border diagonalUp="1">
      <left/>
      <right style="medium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 diagonalUp="1">
      <left/>
      <right style="thin">
        <color indexed="64"/>
      </right>
      <top style="double">
        <color indexed="64"/>
      </top>
      <bottom/>
      <diagonal style="thin">
        <color indexed="64"/>
      </diagonal>
    </border>
    <border>
      <left/>
      <right style="thin">
        <color indexed="64"/>
      </right>
      <top style="double">
        <color indexed="64"/>
      </top>
      <bottom style="double">
        <color indexed="64"/>
      </bottom>
      <diagonal/>
    </border>
    <border diagonalUp="1">
      <left style="thin">
        <color indexed="64"/>
      </left>
      <right style="thin">
        <color indexed="64"/>
      </right>
      <top style="double">
        <color indexed="64"/>
      </top>
      <bottom/>
      <diagonal style="thin">
        <color indexed="64"/>
      </diagonal>
    </border>
    <border diagonalUp="1">
      <left style="thin">
        <color indexed="64"/>
      </left>
      <right style="thin">
        <color indexed="64"/>
      </right>
      <top/>
      <bottom style="double">
        <color indexed="64"/>
      </bottom>
      <diagonal style="thin">
        <color indexed="64"/>
      </diagonal>
    </border>
    <border diagonalUp="1">
      <left/>
      <right/>
      <top/>
      <bottom/>
      <diagonal style="thin">
        <color indexed="64"/>
      </diagonal>
    </border>
    <border diagonalUp="1">
      <left/>
      <right/>
      <top/>
      <bottom style="medium">
        <color indexed="64"/>
      </bottom>
      <diagonal style="thin">
        <color indexed="64"/>
      </diagonal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4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ouble">
        <color rgb="FFFF800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/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 style="thin">
        <color theme="0" tint="-0.499984740745262"/>
      </top>
      <bottom style="medium">
        <color indexed="64"/>
      </bottom>
      <diagonal/>
    </border>
    <border>
      <left style="thin">
        <color theme="0" tint="-0.499984740745262"/>
      </left>
      <right style="thin">
        <color rgb="FF808080"/>
      </right>
      <top style="medium">
        <color indexed="64"/>
      </top>
      <bottom/>
      <diagonal/>
    </border>
    <border>
      <left style="thin">
        <color theme="0" tint="-0.499984740745262"/>
      </left>
      <right style="thin">
        <color rgb="FF808080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 style="thin">
        <color theme="0" tint="-0.499984740745262"/>
      </left>
      <right style="thin">
        <color rgb="FF808080"/>
      </right>
      <top/>
      <bottom style="thin">
        <color rgb="FF808080"/>
      </bottom>
      <diagonal/>
    </border>
    <border>
      <left style="thin">
        <color theme="0" tint="-0.499984740745262"/>
      </left>
      <right style="thin">
        <color rgb="FF808080"/>
      </right>
      <top/>
      <bottom style="medium">
        <color indexed="64"/>
      </bottom>
      <diagonal/>
    </border>
  </borders>
  <cellStyleXfs count="3528">
    <xf numFmtId="0" fontId="0" fillId="0" borderId="0"/>
    <xf numFmtId="189" fontId="68" fillId="0" borderId="0"/>
    <xf numFmtId="0" fontId="41" fillId="0" borderId="0" applyFont="0" applyFill="0" applyBorder="0" applyAlignment="0" applyProtection="0"/>
    <xf numFmtId="0" fontId="67" fillId="0" borderId="0"/>
    <xf numFmtId="0" fontId="69" fillId="0" borderId="0"/>
    <xf numFmtId="199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1" fontId="81" fillId="0" borderId="0" applyFont="0" applyFill="0" applyBorder="0" applyAlignment="0" applyProtection="0">
      <alignment horizontal="right"/>
    </xf>
    <xf numFmtId="202" fontId="81" fillId="0" borderId="0" applyFont="0" applyFill="0" applyBorder="0" applyAlignment="0" applyProtection="0"/>
    <xf numFmtId="37" fontId="68" fillId="0" borderId="0"/>
    <xf numFmtId="190" fontId="68" fillId="0" borderId="0"/>
    <xf numFmtId="0" fontId="70" fillId="0" borderId="0" applyNumberFormat="0" applyFont="0" applyFill="0" applyBorder="0" applyAlignment="0" applyProtection="0"/>
    <xf numFmtId="0" fontId="68" fillId="0" borderId="0"/>
    <xf numFmtId="38" fontId="71" fillId="0" borderId="0" applyFont="0" applyFill="0" applyBorder="0" applyAlignment="0" applyProtection="0"/>
    <xf numFmtId="0" fontId="71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73" fillId="0" borderId="0"/>
    <xf numFmtId="0" fontId="41" fillId="0" borderId="0" applyFont="0" applyFill="0" applyBorder="0" applyAlignment="0" applyProtection="0"/>
    <xf numFmtId="203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204" fontId="3" fillId="0" borderId="0" applyFont="0" applyFill="0" applyBorder="0" applyAlignment="0" applyProtection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37" fontId="74" fillId="2" borderId="1">
      <alignment horizontal="right"/>
    </xf>
    <xf numFmtId="37" fontId="74" fillId="2" borderId="1">
      <alignment horizontal="right"/>
    </xf>
    <xf numFmtId="37" fontId="73" fillId="2" borderId="1">
      <alignment horizontal="right"/>
    </xf>
    <xf numFmtId="37" fontId="73" fillId="2" borderId="1">
      <alignment horizontal="right"/>
    </xf>
    <xf numFmtId="37" fontId="70" fillId="2" borderId="1">
      <alignment horizontal="right"/>
    </xf>
    <xf numFmtId="37" fontId="74" fillId="2" borderId="1">
      <alignment horizontal="right"/>
    </xf>
    <xf numFmtId="37" fontId="71" fillId="2" borderId="1">
      <alignment horizontal="right"/>
    </xf>
    <xf numFmtId="37" fontId="74" fillId="2" borderId="1">
      <alignment horizontal="right"/>
    </xf>
    <xf numFmtId="37" fontId="74" fillId="2" borderId="1">
      <alignment horizontal="right"/>
    </xf>
    <xf numFmtId="37" fontId="71" fillId="2" borderId="1">
      <alignment horizontal="right"/>
    </xf>
    <xf numFmtId="37" fontId="74" fillId="2" borderId="1">
      <alignment horizontal="right"/>
    </xf>
    <xf numFmtId="37" fontId="74" fillId="2" borderId="1">
      <alignment horizontal="right"/>
    </xf>
    <xf numFmtId="37" fontId="74" fillId="2" borderId="1">
      <alignment horizontal="right"/>
    </xf>
    <xf numFmtId="37" fontId="71" fillId="2" borderId="1">
      <alignment horizontal="right"/>
    </xf>
    <xf numFmtId="37" fontId="74" fillId="2" borderId="1">
      <alignment horizontal="right"/>
    </xf>
    <xf numFmtId="37" fontId="74" fillId="2" borderId="1">
      <alignment horizontal="right"/>
    </xf>
    <xf numFmtId="37" fontId="70" fillId="2" borderId="1">
      <alignment horizontal="right"/>
    </xf>
    <xf numFmtId="37" fontId="71" fillId="2" borderId="1">
      <alignment horizontal="right"/>
    </xf>
    <xf numFmtId="37" fontId="73" fillId="2" borderId="1">
      <alignment horizontal="right"/>
    </xf>
    <xf numFmtId="189" fontId="68" fillId="0" borderId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20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7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5" fontId="3" fillId="0" borderId="0" applyFont="0" applyFill="0" applyBorder="0" applyAlignment="0" applyProtection="0"/>
    <xf numFmtId="191" fontId="41" fillId="0" borderId="0" applyFont="0" applyFill="0" applyBorder="0" applyAlignment="0" applyProtection="0"/>
    <xf numFmtId="191" fontId="41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76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191" fontId="41" fillId="0" borderId="0" applyFont="0" applyFill="0" applyBorder="0" applyAlignment="0" applyProtection="0"/>
    <xf numFmtId="193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3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2" fontId="3" fillId="0" borderId="0" applyFont="0" applyFill="0" applyBorder="0" applyAlignment="0" applyProtection="0"/>
    <xf numFmtId="0" fontId="76" fillId="0" borderId="0" applyFont="0" applyFill="0" applyBorder="0" applyAlignment="0" applyProtection="0"/>
    <xf numFmtId="193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3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1" fontId="7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39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39" fontId="41" fillId="0" borderId="0" applyFont="0" applyFill="0" applyBorder="0" applyAlignment="0" applyProtection="0"/>
    <xf numFmtId="206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89" fontId="68" fillId="0" borderId="0"/>
    <xf numFmtId="193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68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69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72" fillId="0" borderId="0"/>
    <xf numFmtId="194" fontId="69" fillId="0" borderId="0"/>
    <xf numFmtId="194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68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69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0" fontId="73" fillId="0" borderId="0"/>
    <xf numFmtId="0" fontId="73" fillId="0" borderId="0"/>
    <xf numFmtId="0" fontId="71" fillId="0" borderId="0"/>
    <xf numFmtId="0" fontId="71" fillId="0" borderId="0"/>
    <xf numFmtId="0" fontId="68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194" fontId="68" fillId="0" borderId="0"/>
    <xf numFmtId="194" fontId="68" fillId="0" borderId="0"/>
    <xf numFmtId="194" fontId="68" fillId="0" borderId="0"/>
    <xf numFmtId="194" fontId="68" fillId="0" borderId="0"/>
    <xf numFmtId="194" fontId="41" fillId="0" borderId="0"/>
    <xf numFmtId="194" fontId="41" fillId="0" borderId="0"/>
    <xf numFmtId="194" fontId="72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68" fillId="0" borderId="0"/>
    <xf numFmtId="194" fontId="69" fillId="0" borderId="0"/>
    <xf numFmtId="194" fontId="68" fillId="0" borderId="0"/>
    <xf numFmtId="194" fontId="68" fillId="0" borderId="0"/>
    <xf numFmtId="194" fontId="72" fillId="0" borderId="0"/>
    <xf numFmtId="194" fontId="69" fillId="0" borderId="0"/>
    <xf numFmtId="194" fontId="41" fillId="0" borderId="0"/>
    <xf numFmtId="194" fontId="72" fillId="0" borderId="0"/>
    <xf numFmtId="194" fontId="69" fillId="0" borderId="0"/>
    <xf numFmtId="194" fontId="41" fillId="0" borderId="0"/>
    <xf numFmtId="0" fontId="73" fillId="0" borderId="0"/>
    <xf numFmtId="0" fontId="70" fillId="0" borderId="0"/>
    <xf numFmtId="0" fontId="73" fillId="0" borderId="0"/>
    <xf numFmtId="0" fontId="73" fillId="0" borderId="0"/>
    <xf numFmtId="0" fontId="68" fillId="0" borderId="0"/>
    <xf numFmtId="0" fontId="70" fillId="0" borderId="0"/>
    <xf numFmtId="0" fontId="71" fillId="0" borderId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207" fontId="3" fillId="0" borderId="0" applyFont="0" applyFill="0" applyBorder="0" applyAlignment="0" applyProtection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189" fontId="68" fillId="0" borderId="0"/>
    <xf numFmtId="189" fontId="68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72" fillId="0" borderId="0"/>
    <xf numFmtId="189" fontId="69" fillId="0" borderId="0"/>
    <xf numFmtId="189" fontId="41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1" fillId="3" borderId="0" applyNumberFormat="0" applyFont="0" applyAlignment="0" applyProtection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189" fontId="69" fillId="0" borderId="0"/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41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208" fontId="3" fillId="0" borderId="0" applyFont="0" applyFill="0" applyBorder="0" applyAlignment="0" applyProtection="0"/>
    <xf numFmtId="0" fontId="41" fillId="0" borderId="0" applyFont="0" applyFill="0" applyBorder="0" applyProtection="0">
      <alignment horizontal="right"/>
    </xf>
    <xf numFmtId="0" fontId="3" fillId="0" borderId="0" applyFont="0" applyFill="0" applyBorder="0" applyAlignment="0" applyProtection="0"/>
    <xf numFmtId="209" fontId="3" fillId="0" borderId="0" applyFont="0" applyFill="0" applyBorder="0" applyProtection="0">
      <alignment horizontal="right"/>
    </xf>
    <xf numFmtId="0" fontId="41" fillId="0" borderId="0" applyFont="0" applyFill="0" applyBorder="0" applyAlignment="0" applyProtection="0"/>
    <xf numFmtId="209" fontId="3" fillId="0" borderId="0" applyFont="0" applyFill="0" applyBorder="0" applyProtection="0">
      <alignment horizontal="right"/>
    </xf>
    <xf numFmtId="0" fontId="41" fillId="0" borderId="0" applyFont="0" applyFill="0" applyBorder="0" applyProtection="0">
      <alignment horizontal="right"/>
    </xf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95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" fillId="0" borderId="0" applyFont="0" applyFill="0" applyBorder="0" applyProtection="0">
      <alignment horizontal="right"/>
    </xf>
    <xf numFmtId="0" fontId="3" fillId="0" borderId="0" applyFont="0" applyFill="0" applyBorder="0" applyProtection="0">
      <alignment horizontal="right"/>
    </xf>
    <xf numFmtId="209" fontId="3" fillId="0" borderId="0" applyFont="0" applyFill="0" applyBorder="0" applyProtection="0">
      <alignment horizontal="right"/>
    </xf>
    <xf numFmtId="189" fontId="68" fillId="0" borderId="0"/>
    <xf numFmtId="189" fontId="68" fillId="0" borderId="0"/>
    <xf numFmtId="189" fontId="41" fillId="0" borderId="0"/>
    <xf numFmtId="189" fontId="41" fillId="0" borderId="0"/>
    <xf numFmtId="189" fontId="72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68" fillId="0" borderId="0"/>
    <xf numFmtId="189" fontId="69" fillId="0" borderId="0"/>
    <xf numFmtId="189" fontId="68" fillId="0" borderId="0"/>
    <xf numFmtId="189" fontId="68" fillId="0" borderId="0"/>
    <xf numFmtId="189" fontId="72" fillId="0" borderId="0"/>
    <xf numFmtId="189" fontId="69" fillId="0" borderId="0"/>
    <xf numFmtId="189" fontId="41" fillId="0" borderId="0"/>
    <xf numFmtId="0" fontId="68" fillId="0" borderId="0"/>
    <xf numFmtId="0" fontId="68" fillId="0" borderId="0"/>
    <xf numFmtId="0" fontId="41" fillId="0" borderId="0"/>
    <xf numFmtId="0" fontId="41" fillId="0" borderId="0"/>
    <xf numFmtId="0" fontId="72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68" fillId="0" borderId="0"/>
    <xf numFmtId="0" fontId="69" fillId="0" borderId="0"/>
    <xf numFmtId="0" fontId="68" fillId="0" borderId="0"/>
    <xf numFmtId="0" fontId="68" fillId="0" borderId="0"/>
    <xf numFmtId="0" fontId="72" fillId="0" borderId="0"/>
    <xf numFmtId="0" fontId="69" fillId="0" borderId="0"/>
    <xf numFmtId="0" fontId="41" fillId="0" borderId="0"/>
    <xf numFmtId="203" fontId="14" fillId="0" borderId="0" applyFont="0" applyFill="0" applyBorder="0" applyProtection="0">
      <alignment horizontal="right"/>
    </xf>
    <xf numFmtId="204" fontId="3" fillId="0" borderId="0" applyFont="0" applyFill="0" applyBorder="0" applyProtection="0">
      <alignment horizontal="right"/>
    </xf>
    <xf numFmtId="0" fontId="82" fillId="0" borderId="0" applyNumberFormat="0" applyFill="0" applyBorder="0" applyProtection="0">
      <alignment vertical="top"/>
    </xf>
    <xf numFmtId="0" fontId="83" fillId="0" borderId="2" applyNumberFormat="0" applyFill="0" applyAlignment="0" applyProtection="0"/>
    <xf numFmtId="0" fontId="84" fillId="0" borderId="3" applyNumberFormat="0" applyFill="0" applyProtection="0">
      <alignment horizontal="center"/>
    </xf>
    <xf numFmtId="0" fontId="84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centerContinuous"/>
    </xf>
    <xf numFmtId="0" fontId="41" fillId="0" borderId="0"/>
    <xf numFmtId="210" fontId="86" fillId="0" borderId="0" applyFont="0" applyFill="0" applyBorder="0" applyAlignment="0" applyProtection="0"/>
    <xf numFmtId="0" fontId="87" fillId="0" borderId="0"/>
    <xf numFmtId="180" fontId="86" fillId="0" borderId="0" applyFont="0" applyFill="0" applyBorder="0" applyAlignment="0" applyProtection="0"/>
    <xf numFmtId="10" fontId="86" fillId="0" borderId="0" applyFont="0" applyFill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7" borderId="0" applyNumberFormat="0" applyBorder="0" applyAlignment="0" applyProtection="0"/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4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3" fillId="0" borderId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0" borderId="0" applyNumberFormat="0" applyBorder="0" applyAlignment="0" applyProtection="0"/>
    <xf numFmtId="0" fontId="24" fillId="13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7" fillId="14" borderId="0" applyNumberFormat="0" applyBorder="0" applyAlignment="0" applyProtection="0">
      <alignment vertical="center"/>
    </xf>
    <xf numFmtId="0" fontId="27" fillId="11" borderId="0" applyNumberFormat="0" applyBorder="0" applyAlignment="0" applyProtection="0">
      <alignment vertical="center"/>
    </xf>
    <xf numFmtId="0" fontId="27" fillId="12" borderId="0" applyNumberFormat="0" applyBorder="0" applyAlignment="0" applyProtection="0">
      <alignment vertical="center"/>
    </xf>
    <xf numFmtId="0" fontId="27" fillId="15" borderId="0" applyNumberFormat="0" applyBorder="0" applyAlignment="0" applyProtection="0">
      <alignment vertical="center"/>
    </xf>
    <xf numFmtId="0" fontId="27" fillId="16" borderId="0" applyNumberFormat="0" applyBorder="0" applyAlignment="0" applyProtection="0">
      <alignment vertical="center"/>
    </xf>
    <xf numFmtId="0" fontId="27" fillId="17" borderId="0" applyNumberFormat="0" applyBorder="0" applyAlignment="0" applyProtection="0">
      <alignment vertical="center"/>
    </xf>
    <xf numFmtId="37" fontId="88" fillId="0" borderId="0"/>
    <xf numFmtId="37" fontId="89" fillId="0" borderId="0"/>
    <xf numFmtId="37" fontId="90" fillId="0" borderId="0"/>
    <xf numFmtId="211" fontId="41" fillId="0" borderId="4" applyNumberFormat="0" applyBorder="0" applyAlignment="0" applyProtection="0"/>
    <xf numFmtId="0" fontId="91" fillId="18" borderId="5" applyBorder="0">
      <alignment horizontal="center"/>
    </xf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22" borderId="0" applyNumberFormat="0" applyBorder="0" applyAlignment="0" applyProtection="0"/>
    <xf numFmtId="0" fontId="73" fillId="0" borderId="0">
      <alignment vertical="top"/>
    </xf>
    <xf numFmtId="0" fontId="78" fillId="0" borderId="6" applyFont="0" applyBorder="0">
      <alignment horizontal="left" vertical="center" wrapText="1"/>
    </xf>
    <xf numFmtId="211" fontId="92" fillId="0" borderId="0" applyNumberFormat="0" applyFill="0" applyBorder="0" applyAlignment="0" applyProtection="0"/>
    <xf numFmtId="211" fontId="93" fillId="0" borderId="0" applyNumberFormat="0" applyFill="0" applyBorder="0" applyAlignment="0" applyProtection="0"/>
    <xf numFmtId="211" fontId="93" fillId="0" borderId="0" applyNumberFormat="0" applyFill="0" applyBorder="0" applyAlignment="0" applyProtection="0"/>
    <xf numFmtId="0" fontId="28" fillId="5" borderId="0" applyNumberFormat="0" applyBorder="0" applyAlignment="0" applyProtection="0"/>
    <xf numFmtId="212" fontId="80" fillId="0" borderId="0" applyNumberFormat="0" applyFont="0" applyAlignment="0"/>
    <xf numFmtId="0" fontId="94" fillId="0" borderId="0"/>
    <xf numFmtId="0" fontId="95" fillId="0" borderId="0" applyNumberFormat="0"/>
    <xf numFmtId="0" fontId="96" fillId="0" borderId="7"/>
    <xf numFmtId="0" fontId="97" fillId="0" borderId="0" applyNumberFormat="0"/>
    <xf numFmtId="37" fontId="98" fillId="0" borderId="8" applyNumberFormat="0" applyFont="0" applyFill="0" applyAlignment="0" applyProtection="0"/>
    <xf numFmtId="37" fontId="98" fillId="0" borderId="9" applyNumberFormat="0" applyFont="0" applyFill="0" applyAlignment="0" applyProtection="0"/>
    <xf numFmtId="0" fontId="29" fillId="0" borderId="0" applyFill="0" applyBorder="0" applyAlignment="0"/>
    <xf numFmtId="0" fontId="30" fillId="23" borderId="10" applyNumberFormat="0" applyAlignment="0" applyProtection="0"/>
    <xf numFmtId="0" fontId="31" fillId="24" borderId="11" applyNumberFormat="0" applyAlignment="0" applyProtection="0"/>
    <xf numFmtId="0" fontId="99" fillId="0" borderId="7" applyNumberFormat="0" applyFill="0" applyProtection="0">
      <alignment horizontal="center"/>
    </xf>
    <xf numFmtId="213" fontId="100" fillId="0" borderId="0" applyFont="0" applyBorder="0">
      <alignment horizontal="right"/>
    </xf>
    <xf numFmtId="41" fontId="41" fillId="0" borderId="0" applyFont="0" applyFill="0" applyBorder="0" applyAlignment="0" applyProtection="0"/>
    <xf numFmtId="211" fontId="101" fillId="0" borderId="0" applyFont="0" applyFill="0" applyBorder="0" applyAlignment="0" applyProtection="0"/>
    <xf numFmtId="39" fontId="101" fillId="0" borderId="0" applyFont="0" applyFill="0" applyBorder="0" applyAlignment="0" applyProtection="0"/>
    <xf numFmtId="37" fontId="86" fillId="0" borderId="0" applyFont="0" applyFill="0" applyBorder="0" applyAlignment="0" applyProtection="0"/>
    <xf numFmtId="211" fontId="86" fillId="0" borderId="0" applyFont="0" applyFill="0" applyBorder="0" applyAlignment="0" applyProtection="0"/>
    <xf numFmtId="39" fontId="86" fillId="0" borderId="0" applyFont="0" applyFill="0" applyBorder="0" applyAlignment="0" applyProtection="0"/>
    <xf numFmtId="3" fontId="102" fillId="0" borderId="0" applyFont="0" applyFill="0" applyBorder="0" applyAlignment="0" applyProtection="0"/>
    <xf numFmtId="214" fontId="86" fillId="0" borderId="0" applyFont="0" applyFill="0" applyBorder="0" applyAlignment="0" applyProtection="0"/>
    <xf numFmtId="215" fontId="86" fillId="0" borderId="0" applyFont="0" applyFill="0" applyBorder="0" applyAlignment="0" applyProtection="0"/>
    <xf numFmtId="216" fontId="102" fillId="0" borderId="0" applyFont="0" applyFill="0" applyBorder="0" applyAlignment="0" applyProtection="0"/>
    <xf numFmtId="0" fontId="3" fillId="18" borderId="0" applyFont="0" applyBorder="0"/>
    <xf numFmtId="217" fontId="80" fillId="0" borderId="0" applyFill="0" applyBorder="0" applyAlignment="0" applyProtection="0"/>
    <xf numFmtId="0" fontId="102" fillId="0" borderId="0" applyFont="0" applyFill="0" applyBorder="0" applyAlignment="0" applyProtection="0"/>
    <xf numFmtId="0" fontId="103" fillId="0" borderId="0">
      <alignment horizontal="left"/>
    </xf>
    <xf numFmtId="0" fontId="32" fillId="0" borderId="0" applyNumberFormat="0" applyFill="0" applyBorder="0" applyAlignment="0" applyProtection="0"/>
    <xf numFmtId="2" fontId="102" fillId="0" borderId="0" applyFont="0" applyFill="0" applyBorder="0" applyAlignment="0" applyProtection="0"/>
    <xf numFmtId="0" fontId="104" fillId="0" borderId="0" applyNumberFormat="0" applyFill="0" applyBorder="0" applyAlignment="0" applyProtection="0">
      <alignment vertical="top"/>
      <protection locked="0"/>
    </xf>
    <xf numFmtId="213" fontId="80" fillId="0" borderId="0"/>
    <xf numFmtId="0" fontId="33" fillId="6" borderId="0" applyNumberFormat="0" applyBorder="0" applyAlignment="0" applyProtection="0"/>
    <xf numFmtId="38" fontId="34" fillId="18" borderId="0" applyNumberFormat="0" applyBorder="0" applyAlignment="0" applyProtection="0"/>
    <xf numFmtId="218" fontId="105" fillId="25" borderId="12" applyNumberFormat="0" applyFont="0" applyAlignment="0"/>
    <xf numFmtId="0" fontId="13" fillId="0" borderId="13" applyNumberFormat="0" applyAlignment="0" applyProtection="0">
      <alignment horizontal="left" vertical="center"/>
    </xf>
    <xf numFmtId="0" fontId="13" fillId="0" borderId="14">
      <alignment horizontal="left" vertical="center"/>
    </xf>
    <xf numFmtId="0" fontId="35" fillId="0" borderId="15" applyNumberFormat="0" applyFill="0" applyAlignment="0" applyProtection="0"/>
    <xf numFmtId="0" fontId="36" fillId="0" borderId="16" applyNumberFormat="0" applyFill="0" applyAlignment="0" applyProtection="0"/>
    <xf numFmtId="0" fontId="37" fillId="0" borderId="17" applyNumberFormat="0" applyFill="0" applyAlignment="0" applyProtection="0"/>
    <xf numFmtId="0" fontId="37" fillId="0" borderId="0" applyNumberFormat="0" applyFill="0" applyBorder="0" applyAlignment="0" applyProtection="0"/>
    <xf numFmtId="37" fontId="106" fillId="0" borderId="0" applyNumberFormat="0" applyFill="0" applyBorder="0" applyAlignment="0" applyProtection="0"/>
    <xf numFmtId="37" fontId="98" fillId="0" borderId="0" applyNumberForma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8" fillId="9" borderId="10" applyNumberFormat="0" applyAlignment="0" applyProtection="0"/>
    <xf numFmtId="10" fontId="34" fillId="25" borderId="12" applyNumberFormat="0" applyBorder="0" applyAlignment="0" applyProtection="0"/>
    <xf numFmtId="0" fontId="38" fillId="9" borderId="10" applyNumberFormat="0" applyAlignment="0" applyProtection="0"/>
    <xf numFmtId="1" fontId="108" fillId="0" borderId="0" applyProtection="0">
      <protection locked="0"/>
    </xf>
    <xf numFmtId="0" fontId="39" fillId="0" borderId="18" applyNumberFormat="0" applyFill="0" applyAlignment="0" applyProtection="0"/>
    <xf numFmtId="219" fontId="80" fillId="0" borderId="0" applyFill="0" applyBorder="0" applyAlignment="0" applyProtection="0"/>
    <xf numFmtId="219" fontId="80" fillId="0" borderId="0" applyFill="0" applyBorder="0" applyAlignment="0" applyProtection="0"/>
    <xf numFmtId="219" fontId="80" fillId="0" borderId="0" applyFill="0" applyBorder="0" applyAlignment="0" applyProtection="0"/>
    <xf numFmtId="219" fontId="80" fillId="0" borderId="0" applyFill="0" applyBorder="0" applyAlignment="0" applyProtection="0"/>
    <xf numFmtId="219" fontId="80" fillId="0" borderId="0" applyFill="0" applyBorder="0" applyAlignment="0" applyProtection="0"/>
    <xf numFmtId="219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219" fontId="80" fillId="0" borderId="0" applyFill="0" applyBorder="0" applyAlignment="0" applyProtection="0"/>
    <xf numFmtId="0" fontId="109" fillId="0" borderId="0" applyNumberFormat="0">
      <alignment vertical="center"/>
    </xf>
    <xf numFmtId="0" fontId="109" fillId="0" borderId="0" applyNumberFormat="0">
      <alignment vertical="center"/>
    </xf>
    <xf numFmtId="0" fontId="80" fillId="0" borderId="0" applyFill="0" applyBorder="0" applyAlignment="0" applyProtection="0"/>
    <xf numFmtId="0" fontId="109" fillId="0" borderId="0" applyNumberFormat="0">
      <alignment vertical="center"/>
    </xf>
    <xf numFmtId="0" fontId="109" fillId="0" borderId="0" applyNumberFormat="0">
      <alignment vertical="center"/>
    </xf>
    <xf numFmtId="0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0" fontId="80" fillId="0" borderId="0" applyFill="0" applyBorder="0" applyAlignment="0" applyProtection="0"/>
    <xf numFmtId="219" fontId="80" fillId="0" borderId="0" applyFill="0" applyBorder="0" applyAlignment="0" applyProtection="0"/>
    <xf numFmtId="22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185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22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2" fillId="3" borderId="0" applyNumberFormat="0" applyBorder="0" applyAlignment="0" applyProtection="0"/>
    <xf numFmtId="37" fontId="110" fillId="0" borderId="0"/>
    <xf numFmtId="0" fontId="41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43" fillId="26" borderId="19" applyNumberFormat="0" applyFont="0" applyAlignment="0" applyProtection="0"/>
    <xf numFmtId="0" fontId="111" fillId="0" borderId="0"/>
    <xf numFmtId="0" fontId="113" fillId="0" borderId="0"/>
    <xf numFmtId="0" fontId="44" fillId="23" borderId="20" applyNumberFormat="0" applyAlignment="0" applyProtection="0"/>
    <xf numFmtId="222" fontId="80" fillId="0" borderId="0" applyFill="0" applyBorder="0"/>
    <xf numFmtId="10" fontId="41" fillId="0" borderId="0" applyFont="0" applyFill="0" applyBorder="0" applyAlignment="0" applyProtection="0"/>
    <xf numFmtId="180" fontId="81" fillId="0" borderId="0" applyFont="0" applyFill="0" applyBorder="0" applyAlignment="0" applyProtection="0"/>
    <xf numFmtId="9" fontId="114" fillId="0" borderId="0" applyFont="0" applyFill="0" applyBorder="0" applyAlignment="0" applyProtection="0"/>
    <xf numFmtId="13" fontId="41" fillId="0" borderId="0" applyFont="0" applyFill="0" applyProtection="0"/>
    <xf numFmtId="4" fontId="103" fillId="0" borderId="0">
      <alignment horizontal="right"/>
    </xf>
    <xf numFmtId="4" fontId="115" fillId="0" borderId="0">
      <alignment horizontal="right"/>
    </xf>
    <xf numFmtId="4" fontId="29" fillId="27" borderId="21" applyNumberFormat="0" applyProtection="0">
      <alignment horizontal="left" vertical="center" indent="1"/>
    </xf>
    <xf numFmtId="0" fontId="116" fillId="0" borderId="0">
      <alignment horizontal="left"/>
    </xf>
    <xf numFmtId="1" fontId="117" fillId="0" borderId="0" applyBorder="0">
      <alignment horizontal="left" vertical="top" wrapText="1"/>
    </xf>
    <xf numFmtId="0" fontId="118" fillId="0" borderId="0"/>
    <xf numFmtId="0" fontId="119" fillId="0" borderId="0"/>
    <xf numFmtId="0" fontId="120" fillId="0" borderId="0" applyFill="0" applyBorder="0" applyProtection="0">
      <alignment horizontal="left"/>
    </xf>
    <xf numFmtId="0" fontId="121" fillId="0" borderId="22" applyFill="0" applyBorder="0" applyProtection="0">
      <alignment horizontal="left" vertical="top"/>
    </xf>
    <xf numFmtId="0" fontId="122" fillId="0" borderId="0" applyFill="0" applyBorder="0" applyProtection="0">
      <alignment horizontal="left" vertical="top"/>
    </xf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211" fontId="41" fillId="0" borderId="9" applyNumberFormat="0" applyFont="0" applyFill="0" applyAlignment="0"/>
    <xf numFmtId="0" fontId="46" fillId="0" borderId="23" applyNumberFormat="0" applyFill="0" applyAlignment="0" applyProtection="0"/>
    <xf numFmtId="187" fontId="41" fillId="0" borderId="0" applyFont="0" applyFill="0" applyBorder="0" applyAlignment="0" applyProtection="0"/>
    <xf numFmtId="188" fontId="41" fillId="0" borderId="0" applyFont="0" applyFill="0" applyBorder="0" applyAlignment="0" applyProtection="0"/>
    <xf numFmtId="187" fontId="41" fillId="0" borderId="0" applyFont="0" applyFill="0" applyBorder="0" applyAlignment="0" applyProtection="0"/>
    <xf numFmtId="188" fontId="41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18" fillId="0" borderId="0" applyFont="0" applyFill="0" applyBorder="0" applyAlignment="0" applyProtection="0"/>
    <xf numFmtId="1" fontId="123" fillId="0" borderId="0" applyFont="0" applyFill="0" applyBorder="0" applyProtection="0">
      <alignment horizontal="center"/>
    </xf>
    <xf numFmtId="0" fontId="27" fillId="19" borderId="0" applyNumberFormat="0" applyBorder="0" applyAlignment="0" applyProtection="0">
      <alignment vertical="center"/>
    </xf>
    <xf numFmtId="0" fontId="27" fillId="20" borderId="0" applyNumberFormat="0" applyBorder="0" applyAlignment="0" applyProtection="0">
      <alignment vertical="center"/>
    </xf>
    <xf numFmtId="0" fontId="27" fillId="21" borderId="0" applyNumberFormat="0" applyBorder="0" applyAlignment="0" applyProtection="0">
      <alignment vertical="center"/>
    </xf>
    <xf numFmtId="0" fontId="27" fillId="15" borderId="0" applyNumberFormat="0" applyBorder="0" applyAlignment="0" applyProtection="0">
      <alignment vertical="center"/>
    </xf>
    <xf numFmtId="0" fontId="27" fillId="16" borderId="0" applyNumberFormat="0" applyBorder="0" applyAlignment="0" applyProtection="0">
      <alignment vertical="center"/>
    </xf>
    <xf numFmtId="0" fontId="27" fillId="22" borderId="0" applyNumberFormat="0" applyBorder="0" applyAlignment="0" applyProtection="0">
      <alignment vertical="center"/>
    </xf>
    <xf numFmtId="0" fontId="67" fillId="0" borderId="0"/>
    <xf numFmtId="0" fontId="73" fillId="0" borderId="0">
      <alignment vertical="top"/>
    </xf>
    <xf numFmtId="0" fontId="48" fillId="0" borderId="0" applyNumberFormat="0" applyFill="0" applyBorder="0" applyAlignment="0" applyProtection="0">
      <alignment vertical="center"/>
    </xf>
    <xf numFmtId="0" fontId="49" fillId="24" borderId="11" applyNumberFormat="0" applyAlignment="0" applyProtection="0">
      <alignment vertical="center"/>
    </xf>
    <xf numFmtId="49" fontId="78" fillId="18" borderId="24" applyFill="0">
      <alignment horizontal="left" vertical="center" shrinkToFit="1"/>
    </xf>
    <xf numFmtId="0" fontId="50" fillId="3" borderId="0" applyNumberFormat="0" applyBorder="0" applyAlignment="0" applyProtection="0">
      <alignment vertical="center"/>
    </xf>
    <xf numFmtId="9" fontId="3" fillId="0" borderId="0" applyFont="0" applyFill="0" applyBorder="0" applyAlignment="0" applyProtection="0"/>
    <xf numFmtId="196" fontId="78" fillId="0" borderId="0" applyFont="0" applyFill="0" applyBorder="0" applyAlignment="0" applyProtection="0"/>
    <xf numFmtId="197" fontId="78" fillId="0" borderId="0" applyFont="0" applyFill="0" applyBorder="0" applyAlignment="0" applyProtection="0">
      <alignment vertical="top"/>
    </xf>
    <xf numFmtId="198" fontId="78" fillId="0" borderId="0" applyFont="0" applyFill="0" applyBorder="0" applyAlignment="0" applyProtection="0"/>
    <xf numFmtId="0" fontId="3" fillId="26" borderId="19" applyNumberFormat="0" applyFont="0" applyAlignment="0" applyProtection="0">
      <alignment vertical="center"/>
    </xf>
    <xf numFmtId="0" fontId="124" fillId="0" borderId="25" applyBorder="0" applyAlignment="0">
      <alignment horizontal="center" vertical="center"/>
    </xf>
    <xf numFmtId="0" fontId="51" fillId="0" borderId="18" applyNumberFormat="0" applyFill="0" applyAlignment="0" applyProtection="0">
      <alignment vertical="center"/>
    </xf>
    <xf numFmtId="0" fontId="52" fillId="5" borderId="0" applyNumberFormat="0" applyBorder="0" applyAlignment="0" applyProtection="0">
      <alignment vertical="center"/>
    </xf>
    <xf numFmtId="0" fontId="3" fillId="0" borderId="26"/>
    <xf numFmtId="0" fontId="3" fillId="18" borderId="24" applyFill="0">
      <alignment horizontal="center" vertical="center" shrinkToFit="1"/>
    </xf>
    <xf numFmtId="0" fontId="125" fillId="0" borderId="0"/>
    <xf numFmtId="0" fontId="53" fillId="23" borderId="10" applyNumberFormat="0" applyAlignment="0" applyProtection="0">
      <alignment vertical="center"/>
    </xf>
    <xf numFmtId="0" fontId="54" fillId="0" borderId="0" applyNumberFormat="0" applyFill="0" applyBorder="0" applyAlignment="0" applyProtection="0">
      <alignment vertical="center"/>
    </xf>
    <xf numFmtId="43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50" fillId="0" borderId="0" applyFont="0" applyFill="0" applyBorder="0" applyAlignment="0" applyProtection="0">
      <alignment vertical="center"/>
    </xf>
    <xf numFmtId="0" fontId="55" fillId="0" borderId="15" applyNumberFormat="0" applyFill="0" applyAlignment="0" applyProtection="0">
      <alignment vertical="center"/>
    </xf>
    <xf numFmtId="0" fontId="56" fillId="0" borderId="16" applyNumberFormat="0" applyFill="0" applyAlignment="0" applyProtection="0">
      <alignment vertical="center"/>
    </xf>
    <xf numFmtId="0" fontId="57" fillId="0" borderId="17" applyNumberFormat="0" applyFill="0" applyAlignment="0" applyProtection="0">
      <alignment vertical="center"/>
    </xf>
    <xf numFmtId="0" fontId="57" fillId="0" borderId="0" applyNumberFormat="0" applyFill="0" applyBorder="0" applyAlignment="0" applyProtection="0">
      <alignment vertical="center"/>
    </xf>
    <xf numFmtId="0" fontId="7" fillId="0" borderId="0" applyFill="0" applyBorder="0" applyProtection="0"/>
    <xf numFmtId="0" fontId="58" fillId="0" borderId="23" applyNumberFormat="0" applyFill="0" applyAlignment="0" applyProtection="0">
      <alignment vertical="center"/>
    </xf>
    <xf numFmtId="0" fontId="59" fillId="23" borderId="20" applyNumberFormat="0" applyAlignment="0" applyProtection="0">
      <alignment vertical="center"/>
    </xf>
    <xf numFmtId="0" fontId="79" fillId="0" borderId="0" applyNumberFormat="0" applyFont="0" applyFill="0" applyBorder="0">
      <alignment horizontal="left" vertical="top" wrapText="1"/>
    </xf>
    <xf numFmtId="0" fontId="60" fillId="0" borderId="0" applyNumberFormat="0" applyFill="0" applyBorder="0" applyAlignment="0" applyProtection="0">
      <alignment vertical="center"/>
    </xf>
    <xf numFmtId="0" fontId="8" fillId="28" borderId="0" applyNumberFormat="0" applyFont="0" applyFill="0" applyBorder="0" applyAlignment="0" applyProtection="0">
      <protection locked="0"/>
    </xf>
    <xf numFmtId="8" fontId="126" fillId="0" borderId="0" applyFont="0" applyFill="0" applyBorder="0" applyAlignment="0" applyProtection="0"/>
    <xf numFmtId="6" fontId="126" fillId="0" borderId="0" applyFont="0" applyFill="0" applyBorder="0" applyAlignment="0" applyProtection="0"/>
    <xf numFmtId="6" fontId="3" fillId="0" borderId="0" applyFont="0" applyFill="0" applyBorder="0" applyAlignment="0" applyProtection="0"/>
    <xf numFmtId="223" fontId="3" fillId="0" borderId="0" applyFont="0" applyFill="0" applyBorder="0" applyAlignment="0" applyProtection="0"/>
    <xf numFmtId="0" fontId="61" fillId="9" borderId="10" applyNumberFormat="0" applyAlignment="0" applyProtection="0">
      <alignment vertical="center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50" fillId="0" borderId="0">
      <alignment vertical="center"/>
    </xf>
    <xf numFmtId="0" fontId="3" fillId="0" borderId="0">
      <alignment vertical="center"/>
    </xf>
    <xf numFmtId="0" fontId="62" fillId="0" borderId="0">
      <alignment horizontal="center" wrapText="1"/>
    </xf>
    <xf numFmtId="0" fontId="127" fillId="0" borderId="0"/>
    <xf numFmtId="0" fontId="128" fillId="0" borderId="0"/>
    <xf numFmtId="0" fontId="129" fillId="0" borderId="0"/>
    <xf numFmtId="0" fontId="63" fillId="6" borderId="0" applyNumberFormat="0" applyBorder="0" applyAlignment="0" applyProtection="0">
      <alignment vertical="center"/>
    </xf>
    <xf numFmtId="38" fontId="154" fillId="0" borderId="0" applyFont="0" applyFill="0" applyBorder="0" applyAlignment="0" applyProtection="0">
      <alignment vertical="center"/>
    </xf>
    <xf numFmtId="38" fontId="154" fillId="0" borderId="0" applyFont="0" applyFill="0" applyBorder="0" applyAlignment="0" applyProtection="0">
      <alignment vertical="center"/>
    </xf>
    <xf numFmtId="0" fontId="156" fillId="0" borderId="0"/>
    <xf numFmtId="0" fontId="41" fillId="0" borderId="0"/>
    <xf numFmtId="38" fontId="41" fillId="0" borderId="0" applyFont="0" applyFill="0" applyBorder="0" applyAlignment="0" applyProtection="0">
      <alignment vertical="center"/>
    </xf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1" fontId="100" fillId="0" borderId="0" applyFont="0" applyBorder="0">
      <alignment horizontal="right"/>
    </xf>
    <xf numFmtId="41" fontId="80" fillId="0" borderId="0"/>
    <xf numFmtId="6" fontId="3" fillId="0" borderId="0" applyFont="0" applyFill="0" applyBorder="0" applyAlignment="0" applyProtection="0"/>
    <xf numFmtId="0" fontId="150" fillId="33" borderId="0" applyNumberFormat="0" applyBorder="0" applyAlignment="0" applyProtection="0">
      <alignment vertical="center"/>
    </xf>
    <xf numFmtId="0" fontId="150" fillId="34" borderId="0" applyNumberFormat="0" applyBorder="0" applyAlignment="0" applyProtection="0">
      <alignment vertical="center"/>
    </xf>
    <xf numFmtId="0" fontId="150" fillId="35" borderId="0" applyNumberFormat="0" applyBorder="0" applyAlignment="0" applyProtection="0">
      <alignment vertical="center"/>
    </xf>
    <xf numFmtId="0" fontId="150" fillId="36" borderId="0" applyNumberFormat="0" applyBorder="0" applyAlignment="0" applyProtection="0">
      <alignment vertical="center"/>
    </xf>
    <xf numFmtId="0" fontId="150" fillId="37" borderId="0" applyNumberFormat="0" applyBorder="0" applyAlignment="0" applyProtection="0">
      <alignment vertical="center"/>
    </xf>
    <xf numFmtId="0" fontId="150" fillId="38" borderId="0" applyNumberFormat="0" applyBorder="0" applyAlignment="0" applyProtection="0">
      <alignment vertical="center"/>
    </xf>
    <xf numFmtId="0" fontId="150" fillId="39" borderId="0" applyNumberFormat="0" applyBorder="0" applyAlignment="0" applyProtection="0">
      <alignment vertical="center"/>
    </xf>
    <xf numFmtId="0" fontId="150" fillId="40" borderId="0" applyNumberFormat="0" applyBorder="0" applyAlignment="0" applyProtection="0">
      <alignment vertical="center"/>
    </xf>
    <xf numFmtId="0" fontId="150" fillId="41" borderId="0" applyNumberFormat="0" applyBorder="0" applyAlignment="0" applyProtection="0">
      <alignment vertical="center"/>
    </xf>
    <xf numFmtId="0" fontId="150" fillId="42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69" fillId="45" borderId="0" applyNumberFormat="0" applyBorder="0" applyAlignment="0" applyProtection="0">
      <alignment vertical="center"/>
    </xf>
    <xf numFmtId="0" fontId="169" fillId="46" borderId="0" applyNumberFormat="0" applyBorder="0" applyAlignment="0" applyProtection="0">
      <alignment vertical="center"/>
    </xf>
    <xf numFmtId="0" fontId="169" fillId="47" borderId="0" applyNumberFormat="0" applyBorder="0" applyAlignment="0" applyProtection="0">
      <alignment vertical="center"/>
    </xf>
    <xf numFmtId="0" fontId="169" fillId="48" borderId="0" applyNumberFormat="0" applyBorder="0" applyAlignment="0" applyProtection="0">
      <alignment vertical="center"/>
    </xf>
    <xf numFmtId="0" fontId="169" fillId="49" borderId="0" applyNumberFormat="0" applyBorder="0" applyAlignment="0" applyProtection="0">
      <alignment vertical="center"/>
    </xf>
    <xf numFmtId="0" fontId="169" fillId="50" borderId="0" applyNumberFormat="0" applyBorder="0" applyAlignment="0" applyProtection="0">
      <alignment vertical="center"/>
    </xf>
    <xf numFmtId="235" fontId="41" fillId="51" borderId="240">
      <alignment horizontal="center" vertical="center"/>
    </xf>
    <xf numFmtId="38" fontId="12" fillId="0" borderId="0" applyFont="0" applyFill="0" applyBorder="0" applyAlignment="0" applyProtection="0"/>
    <xf numFmtId="236" fontId="12" fillId="0" borderId="0" applyFont="0" applyFill="0" applyBorder="0" applyAlignment="0" applyProtection="0"/>
    <xf numFmtId="40" fontId="12" fillId="0" borderId="0" applyFont="0" applyFill="0" applyBorder="0" applyAlignment="0" applyProtection="0"/>
    <xf numFmtId="180" fontId="170" fillId="0" borderId="0" applyNumberFormat="0" applyFill="0" applyAlignment="0" applyProtection="0"/>
    <xf numFmtId="237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240" fontId="70" fillId="0" borderId="0" applyNumberFormat="0" applyFont="0" applyFill="0" applyBorder="0" applyAlignment="0" applyProtection="0"/>
    <xf numFmtId="241" fontId="41" fillId="0" borderId="0" applyFill="0" applyBorder="0" applyProtection="0">
      <alignment horizontal="left" vertical="top"/>
    </xf>
    <xf numFmtId="0" fontId="171" fillId="0" borderId="0" applyNumberFormat="0" applyFill="0" applyBorder="0" applyAlignment="0" applyProtection="0"/>
    <xf numFmtId="242" fontId="41" fillId="0" borderId="0">
      <protection locked="0"/>
    </xf>
    <xf numFmtId="242" fontId="41" fillId="0" borderId="0">
      <protection locked="0"/>
    </xf>
    <xf numFmtId="0" fontId="172" fillId="0" borderId="8">
      <alignment horizontal="center"/>
    </xf>
    <xf numFmtId="0" fontId="173" fillId="0" borderId="241" applyNumberFormat="0" applyFill="0" applyAlignment="0" applyProtection="0"/>
    <xf numFmtId="243" fontId="41" fillId="0" borderId="0" applyFont="0" applyFill="0" applyBorder="0" applyAlignment="0" applyProtection="0"/>
    <xf numFmtId="244" fontId="41" fillId="0" borderId="0" applyFont="0" applyFill="0" applyBorder="0" applyAlignment="0" applyProtection="0"/>
    <xf numFmtId="38" fontId="174" fillId="0" borderId="0"/>
    <xf numFmtId="245" fontId="41" fillId="0" borderId="0" applyFont="0" applyFill="0" applyBorder="0" applyProtection="0">
      <alignment horizontal="right"/>
    </xf>
    <xf numFmtId="40" fontId="175" fillId="2" borderId="0">
      <alignment horizontal="right"/>
    </xf>
    <xf numFmtId="0" fontId="176" fillId="2" borderId="0">
      <alignment horizontal="right"/>
    </xf>
    <xf numFmtId="0" fontId="177" fillId="2" borderId="99"/>
    <xf numFmtId="0" fontId="177" fillId="0" borderId="0" applyBorder="0">
      <alignment horizontal="centerContinuous"/>
    </xf>
    <xf numFmtId="0" fontId="178" fillId="0" borderId="0" applyBorder="0">
      <alignment horizontal="centerContinuous"/>
    </xf>
    <xf numFmtId="9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0" fontId="40" fillId="0" borderId="0" applyNumberFormat="0" applyFont="0" applyFill="0" applyBorder="0" applyAlignment="0" applyProtection="0">
      <alignment horizontal="left"/>
    </xf>
    <xf numFmtId="15" fontId="40" fillId="0" borderId="0" applyFont="0" applyFill="0" applyBorder="0" applyAlignment="0" applyProtection="0"/>
    <xf numFmtId="4" fontId="40" fillId="0" borderId="0" applyFont="0" applyFill="0" applyBorder="0" applyAlignment="0" applyProtection="0"/>
    <xf numFmtId="0" fontId="179" fillId="0" borderId="8">
      <alignment horizontal="center"/>
    </xf>
    <xf numFmtId="3" fontId="40" fillId="0" borderId="0" applyFont="0" applyFill="0" applyBorder="0" applyAlignment="0" applyProtection="0"/>
    <xf numFmtId="0" fontId="40" fillId="52" borderId="0" applyNumberFormat="0" applyFont="0" applyBorder="0" applyAlignment="0" applyProtection="0"/>
    <xf numFmtId="0" fontId="41" fillId="0" borderId="0"/>
    <xf numFmtId="246" fontId="41" fillId="0" borderId="0" applyFont="0" applyFill="0" applyBorder="0" applyAlignment="0" applyProtection="0"/>
    <xf numFmtId="247" fontId="41" fillId="0" borderId="0" applyFont="0" applyFill="0" applyBorder="0" applyAlignment="0" applyProtection="0"/>
    <xf numFmtId="0" fontId="180" fillId="0" borderId="242"/>
    <xf numFmtId="37" fontId="34" fillId="53" borderId="0" applyNumberFormat="0" applyBorder="0" applyAlignment="0" applyProtection="0"/>
    <xf numFmtId="37" fontId="34" fillId="0" borderId="0"/>
    <xf numFmtId="3" fontId="181" fillId="0" borderId="241" applyProtection="0"/>
    <xf numFmtId="38" fontId="93" fillId="0" borderId="0" applyNumberFormat="0" applyFill="0" applyBorder="0" applyAlignment="0">
      <protection locked="0"/>
    </xf>
    <xf numFmtId="0" fontId="169" fillId="54" borderId="0" applyNumberFormat="0" applyBorder="0" applyAlignment="0" applyProtection="0">
      <alignment vertical="center"/>
    </xf>
    <xf numFmtId="0" fontId="169" fillId="55" borderId="0" applyNumberFormat="0" applyBorder="0" applyAlignment="0" applyProtection="0">
      <alignment vertical="center"/>
    </xf>
    <xf numFmtId="0" fontId="169" fillId="56" borderId="0" applyNumberFormat="0" applyBorder="0" applyAlignment="0" applyProtection="0">
      <alignment vertical="center"/>
    </xf>
    <xf numFmtId="0" fontId="169" fillId="57" borderId="0" applyNumberFormat="0" applyBorder="0" applyAlignment="0" applyProtection="0">
      <alignment vertical="center"/>
    </xf>
    <xf numFmtId="0" fontId="169" fillId="58" borderId="0" applyNumberFormat="0" applyBorder="0" applyAlignment="0" applyProtection="0">
      <alignment vertical="center"/>
    </xf>
    <xf numFmtId="0" fontId="169" fillId="59" borderId="0" applyNumberFormat="0" applyBorder="0" applyAlignment="0" applyProtection="0">
      <alignment vertical="center"/>
    </xf>
    <xf numFmtId="0" fontId="182" fillId="0" borderId="0" applyNumberFormat="0" applyFill="0" applyBorder="0" applyAlignment="0" applyProtection="0">
      <alignment vertical="center"/>
    </xf>
    <xf numFmtId="0" fontId="183" fillId="60" borderId="243" applyNumberFormat="0" applyAlignment="0" applyProtection="0">
      <alignment vertical="center"/>
    </xf>
    <xf numFmtId="0" fontId="184" fillId="61" borderId="0" applyNumberFormat="0" applyBorder="0" applyAlignment="0" applyProtection="0">
      <alignment vertical="center"/>
    </xf>
    <xf numFmtId="0" fontId="150" fillId="62" borderId="244" applyNumberFormat="0" applyFont="0" applyAlignment="0" applyProtection="0">
      <alignment vertical="center"/>
    </xf>
    <xf numFmtId="0" fontId="185" fillId="0" borderId="245" applyNumberFormat="0" applyFill="0" applyAlignment="0" applyProtection="0">
      <alignment vertical="center"/>
    </xf>
    <xf numFmtId="0" fontId="186" fillId="63" borderId="0" applyNumberFormat="0" applyBorder="0" applyAlignment="0" applyProtection="0">
      <alignment vertical="center"/>
    </xf>
    <xf numFmtId="0" fontId="187" fillId="64" borderId="246" applyNumberFormat="0" applyAlignment="0" applyProtection="0">
      <alignment vertical="center"/>
    </xf>
    <xf numFmtId="0" fontId="188" fillId="0" borderId="0" applyNumberFormat="0" applyFill="0" applyBorder="0" applyAlignment="0" applyProtection="0">
      <alignment vertical="center"/>
    </xf>
    <xf numFmtId="0" fontId="189" fillId="0" borderId="247" applyNumberFormat="0" applyFill="0" applyAlignment="0" applyProtection="0">
      <alignment vertical="center"/>
    </xf>
    <xf numFmtId="0" fontId="190" fillId="0" borderId="248" applyNumberFormat="0" applyFill="0" applyAlignment="0" applyProtection="0">
      <alignment vertical="center"/>
    </xf>
    <xf numFmtId="0" fontId="191" fillId="0" borderId="249" applyNumberFormat="0" applyFill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0" borderId="250" applyNumberFormat="0" applyFill="0" applyAlignment="0" applyProtection="0">
      <alignment vertical="center"/>
    </xf>
    <xf numFmtId="0" fontId="193" fillId="64" borderId="251" applyNumberFormat="0" applyAlignment="0" applyProtection="0">
      <alignment vertical="center"/>
    </xf>
    <xf numFmtId="0" fontId="194" fillId="0" borderId="0" applyNumberFormat="0" applyFill="0" applyBorder="0" applyAlignment="0" applyProtection="0">
      <alignment vertical="center"/>
    </xf>
    <xf numFmtId="0" fontId="195" fillId="65" borderId="246" applyNumberFormat="0" applyAlignment="0" applyProtection="0">
      <alignment vertical="center"/>
    </xf>
    <xf numFmtId="0" fontId="196" fillId="66" borderId="0" applyNumberFormat="0" applyBorder="0" applyAlignment="0" applyProtection="0">
      <alignment vertical="center"/>
    </xf>
    <xf numFmtId="0" fontId="2" fillId="0" borderId="0">
      <alignment vertical="center"/>
    </xf>
    <xf numFmtId="0" fontId="3" fillId="0" borderId="0"/>
    <xf numFmtId="38" fontId="3" fillId="0" borderId="0" applyFont="0" applyFill="0" applyBorder="0" applyAlignment="0" applyProtection="0"/>
    <xf numFmtId="0" fontId="3" fillId="0" borderId="0">
      <alignment vertical="center"/>
    </xf>
    <xf numFmtId="0" fontId="3" fillId="0" borderId="0"/>
    <xf numFmtId="0" fontId="150" fillId="36" borderId="0" applyNumberFormat="0" applyBorder="0" applyAlignment="0" applyProtection="0">
      <alignment vertical="center"/>
    </xf>
    <xf numFmtId="0" fontId="150" fillId="36" borderId="0" applyNumberFormat="0" applyBorder="0" applyAlignment="0" applyProtection="0">
      <alignment vertical="center"/>
    </xf>
    <xf numFmtId="44" fontId="41" fillId="18" borderId="0" applyFont="0" applyFill="0" applyBorder="0" applyAlignment="0" applyProtection="0">
      <alignment horizontal="center"/>
    </xf>
    <xf numFmtId="0" fontId="197" fillId="0" borderId="0"/>
    <xf numFmtId="0" fontId="197" fillId="0" borderId="0"/>
    <xf numFmtId="203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3" fontId="73" fillId="0" borderId="0"/>
    <xf numFmtId="205" fontId="3" fillId="0" borderId="0" applyFont="0" applyFill="0" applyBorder="0" applyAlignment="0" applyProtection="0"/>
    <xf numFmtId="191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0" fontId="2" fillId="35" borderId="0" applyNumberFormat="0" applyBorder="0" applyAlignment="0" applyProtection="0">
      <alignment vertical="center"/>
    </xf>
    <xf numFmtId="0" fontId="3" fillId="3" borderId="0" applyNumberFormat="0" applyFont="0" applyAlignment="0" applyProtection="0"/>
    <xf numFmtId="208" fontId="3" fillId="0" borderId="0" applyFont="0" applyFill="0" applyBorder="0" applyAlignment="0" applyProtection="0"/>
    <xf numFmtId="209" fontId="3" fillId="0" borderId="0" applyFont="0" applyFill="0" applyBorder="0" applyProtection="0">
      <alignment horizontal="right"/>
    </xf>
    <xf numFmtId="0" fontId="2" fillId="35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249" fontId="41" fillId="0" borderId="0" applyFont="0" applyFill="0" applyBorder="0" applyAlignment="0" applyProtection="0"/>
    <xf numFmtId="0" fontId="150" fillId="35" borderId="0" applyNumberFormat="0" applyBorder="0" applyAlignment="0" applyProtection="0">
      <alignment vertical="center"/>
    </xf>
    <xf numFmtId="0" fontId="150" fillId="35" borderId="0" applyNumberFormat="0" applyBorder="0" applyAlignment="0" applyProtection="0">
      <alignment vertical="center"/>
    </xf>
    <xf numFmtId="3" fontId="73" fillId="0" borderId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0" fontId="197" fillId="0" borderId="0"/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150" fillId="34" borderId="0" applyNumberFormat="0" applyBorder="0" applyAlignment="0" applyProtection="0">
      <alignment vertical="center"/>
    </xf>
    <xf numFmtId="0" fontId="150" fillId="34" borderId="0" applyNumberFormat="0" applyBorder="0" applyAlignment="0" applyProtection="0">
      <alignment vertical="center"/>
    </xf>
    <xf numFmtId="0" fontId="150" fillId="67" borderId="0" applyNumberFormat="0" applyBorder="0" applyAlignment="0" applyProtection="0">
      <alignment vertical="center"/>
    </xf>
    <xf numFmtId="0" fontId="25" fillId="4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150" fillId="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" fillId="34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150" fillId="2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" fillId="35" borderId="0" applyNumberFormat="0" applyBorder="0" applyAlignment="0" applyProtection="0">
      <alignment vertical="center"/>
    </xf>
    <xf numFmtId="0" fontId="2" fillId="33" borderId="0" applyNumberFormat="0" applyBorder="0" applyAlignment="0" applyProtection="0">
      <alignment vertical="center"/>
    </xf>
    <xf numFmtId="0" fontId="150" fillId="6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" fillId="36" borderId="0" applyNumberFormat="0" applyBorder="0" applyAlignment="0" applyProtection="0">
      <alignment vertical="center"/>
    </xf>
    <xf numFmtId="0" fontId="150" fillId="6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150" fillId="33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3" fillId="0" borderId="0"/>
    <xf numFmtId="0" fontId="24" fillId="9" borderId="0" applyNumberFormat="0" applyBorder="0" applyAlignment="0" applyProtection="0"/>
    <xf numFmtId="0" fontId="24" fillId="7" borderId="0" applyNumberFormat="0" applyBorder="0" applyAlignment="0" applyProtection="0"/>
    <xf numFmtId="0" fontId="24" fillId="6" borderId="0" applyNumberFormat="0" applyBorder="0" applyAlignment="0" applyProtection="0"/>
    <xf numFmtId="0" fontId="24" fillId="5" borderId="0" applyNumberFormat="0" applyBorder="0" applyAlignment="0" applyProtection="0"/>
    <xf numFmtId="0" fontId="150" fillId="23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" fillId="39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" fillId="40" borderId="0" applyNumberFormat="0" applyBorder="0" applyAlignment="0" applyProtection="0">
      <alignment vertical="center"/>
    </xf>
    <xf numFmtId="0" fontId="24" fillId="4" borderId="0" applyNumberFormat="0" applyBorder="0" applyAlignment="0" applyProtection="0"/>
    <xf numFmtId="0" fontId="150" fillId="3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150" fillId="23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150" fillId="68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" fillId="43" borderId="0" applyNumberFormat="0" applyBorder="0" applyAlignment="0" applyProtection="0">
      <alignment vertical="center"/>
    </xf>
    <xf numFmtId="0" fontId="150" fillId="9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" fillId="44" borderId="0" applyNumberFormat="0" applyBorder="0" applyAlignment="0" applyProtection="0">
      <alignment vertical="center"/>
    </xf>
    <xf numFmtId="0" fontId="169" fillId="16" borderId="0" applyNumberFormat="0" applyBorder="0" applyAlignment="0" applyProtection="0">
      <alignment vertical="center"/>
    </xf>
    <xf numFmtId="0" fontId="27" fillId="14" borderId="0" applyNumberFormat="0" applyBorder="0" applyAlignment="0" applyProtection="0">
      <alignment vertical="center"/>
    </xf>
    <xf numFmtId="0" fontId="27" fillId="11" borderId="0" applyNumberFormat="0" applyBorder="0" applyAlignment="0" applyProtection="0">
      <alignment vertical="center"/>
    </xf>
    <xf numFmtId="0" fontId="169" fillId="3" borderId="0" applyNumberFormat="0" applyBorder="0" applyAlignment="0" applyProtection="0">
      <alignment vertical="center"/>
    </xf>
    <xf numFmtId="0" fontId="27" fillId="12" borderId="0" applyNumberFormat="0" applyBorder="0" applyAlignment="0" applyProtection="0">
      <alignment vertical="center"/>
    </xf>
    <xf numFmtId="0" fontId="169" fillId="23" borderId="0" applyNumberFormat="0" applyBorder="0" applyAlignment="0" applyProtection="0">
      <alignment vertical="center"/>
    </xf>
    <xf numFmtId="0" fontId="27" fillId="15" borderId="0" applyNumberFormat="0" applyBorder="0" applyAlignment="0" applyProtection="0">
      <alignment vertical="center"/>
    </xf>
    <xf numFmtId="0" fontId="27" fillId="16" borderId="0" applyNumberFormat="0" applyBorder="0" applyAlignment="0" applyProtection="0">
      <alignment vertical="center"/>
    </xf>
    <xf numFmtId="0" fontId="169" fillId="11" borderId="0" applyNumberFormat="0" applyBorder="0" applyAlignment="0" applyProtection="0">
      <alignment vertical="center"/>
    </xf>
    <xf numFmtId="0" fontId="27" fillId="17" borderId="0" applyNumberFormat="0" applyBorder="0" applyAlignment="0" applyProtection="0">
      <alignment vertical="center"/>
    </xf>
    <xf numFmtId="185" fontId="198" fillId="0" borderId="0" applyFont="0" applyFill="0" applyBorder="0" applyAlignment="0" applyProtection="0"/>
    <xf numFmtId="0" fontId="199" fillId="0" borderId="0" applyFont="0" applyFill="0" applyBorder="0" applyAlignment="0" applyProtection="0"/>
    <xf numFmtId="186" fontId="198" fillId="0" borderId="0" applyFont="0" applyFill="0" applyBorder="0" applyAlignment="0" applyProtection="0"/>
    <xf numFmtId="0" fontId="199" fillId="0" borderId="0" applyFont="0" applyFill="0" applyBorder="0" applyAlignment="0" applyProtection="0"/>
    <xf numFmtId="41" fontId="198" fillId="0" borderId="0" applyFont="0" applyFill="0" applyBorder="0" applyAlignment="0" applyProtection="0"/>
    <xf numFmtId="0" fontId="200" fillId="0" borderId="0" applyFont="0" applyFill="0" applyBorder="0" applyAlignment="0" applyProtection="0"/>
    <xf numFmtId="43" fontId="198" fillId="0" borderId="0" applyFont="0" applyFill="0" applyBorder="0" applyAlignment="0" applyProtection="0"/>
    <xf numFmtId="0" fontId="200" fillId="0" borderId="0" applyFont="0" applyFill="0" applyBorder="0" applyAlignment="0" applyProtection="0"/>
    <xf numFmtId="37" fontId="98" fillId="0" borderId="9" applyNumberFormat="0" applyFont="0" applyFill="0" applyAlignment="0" applyProtection="0"/>
    <xf numFmtId="37" fontId="98" fillId="0" borderId="9" applyNumberFormat="0" applyFont="0" applyFill="0" applyAlignment="0" applyProtection="0"/>
    <xf numFmtId="37" fontId="98" fillId="0" borderId="9" applyNumberFormat="0" applyFont="0" applyFill="0" applyAlignment="0" applyProtection="0"/>
    <xf numFmtId="37" fontId="98" fillId="0" borderId="9" applyNumberFormat="0" applyFont="0" applyFill="0" applyAlignment="0" applyProtection="0"/>
    <xf numFmtId="37" fontId="98" fillId="0" borderId="9" applyNumberFormat="0" applyFont="0" applyFill="0" applyAlignment="0" applyProtection="0"/>
    <xf numFmtId="0" fontId="198" fillId="0" borderId="0"/>
    <xf numFmtId="0" fontId="201" fillId="0" borderId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30" fillId="23" borderId="10" applyNumberFormat="0" applyAlignment="0" applyProtection="0"/>
    <xf numFmtId="0" fontId="106" fillId="0" borderId="0"/>
    <xf numFmtId="41" fontId="100" fillId="0" borderId="0" applyFont="0" applyBorder="0">
      <alignment horizontal="right"/>
    </xf>
    <xf numFmtId="0" fontId="41" fillId="0" borderId="0" applyFont="0" applyFill="0" applyBorder="0" applyAlignment="0" applyProtection="0"/>
    <xf numFmtId="214" fontId="199" fillId="0" borderId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4" fillId="0" borderId="0" applyFont="0" applyFill="0" applyBorder="0" applyAlignment="0" applyProtection="0"/>
    <xf numFmtId="185" fontId="41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99" fillId="0" borderId="0"/>
    <xf numFmtId="250" fontId="199" fillId="0" borderId="0" applyFont="0" applyFill="0" applyBorder="0" applyAlignment="0" applyProtection="0"/>
    <xf numFmtId="251" fontId="199" fillId="0" borderId="0" applyFont="0" applyFill="0" applyBorder="0" applyAlignment="0" applyProtection="0"/>
    <xf numFmtId="220" fontId="199" fillId="0" borderId="0"/>
    <xf numFmtId="41" fontId="80" fillId="0" borderId="0"/>
    <xf numFmtId="38" fontId="34" fillId="18" borderId="0" applyNumberFormat="0" applyBorder="0" applyAlignment="0" applyProtection="0"/>
    <xf numFmtId="218" fontId="105" fillId="25" borderId="12" applyNumberFormat="0" applyFont="0" applyAlignment="0"/>
    <xf numFmtId="218" fontId="105" fillId="25" borderId="12" applyNumberFormat="0" applyFont="0" applyAlignment="0"/>
    <xf numFmtId="218" fontId="105" fillId="25" borderId="12" applyNumberFormat="0" applyFont="0" applyAlignment="0"/>
    <xf numFmtId="218" fontId="105" fillId="25" borderId="12" applyNumberFormat="0" applyFont="0" applyAlignment="0"/>
    <xf numFmtId="218" fontId="105" fillId="25" borderId="12" applyNumberFormat="0" applyFont="0" applyAlignment="0"/>
    <xf numFmtId="0" fontId="98" fillId="0" borderId="0">
      <alignment horizontal="left"/>
    </xf>
    <xf numFmtId="0" fontId="13" fillId="0" borderId="14">
      <alignment horizontal="left" vertical="center"/>
    </xf>
    <xf numFmtId="0" fontId="13" fillId="0" borderId="14">
      <alignment horizontal="left" vertical="center"/>
    </xf>
    <xf numFmtId="0" fontId="13" fillId="0" borderId="14">
      <alignment horizontal="left" vertical="center"/>
    </xf>
    <xf numFmtId="0" fontId="13" fillId="0" borderId="14">
      <alignment horizontal="left" vertical="center"/>
    </xf>
    <xf numFmtId="0" fontId="13" fillId="0" borderId="14">
      <alignment horizontal="left" vertical="center"/>
    </xf>
    <xf numFmtId="0" fontId="41" fillId="0" borderId="0">
      <alignment horizontal="center"/>
    </xf>
    <xf numFmtId="10" fontId="34" fillId="25" borderId="12" applyNumberFormat="0" applyBorder="0" applyAlignment="0" applyProtection="0"/>
    <xf numFmtId="10" fontId="34" fillId="25" borderId="12" applyNumberFormat="0" applyBorder="0" applyAlignment="0" applyProtection="0"/>
    <xf numFmtId="10" fontId="34" fillId="25" borderId="12" applyNumberFormat="0" applyBorder="0" applyAlignment="0" applyProtection="0"/>
    <xf numFmtId="10" fontId="34" fillId="25" borderId="12" applyNumberFormat="0" applyBorder="0" applyAlignment="0" applyProtection="0"/>
    <xf numFmtId="10" fontId="34" fillId="25" borderId="12" applyNumberFormat="0" applyBorder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202" fillId="0" borderId="0" applyNumberFormat="0" applyFont="0" applyBorder="0" applyAlignment="0">
      <alignment horizontal="left" vertical="center"/>
    </xf>
    <xf numFmtId="249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>
      <alignment horizontal="center"/>
    </xf>
    <xf numFmtId="0" fontId="119" fillId="0" borderId="8"/>
    <xf numFmtId="37" fontId="170" fillId="0" borderId="0"/>
    <xf numFmtId="0" fontId="41" fillId="0" borderId="0"/>
    <xf numFmtId="0" fontId="150" fillId="0" borderId="0">
      <alignment vertical="center"/>
    </xf>
    <xf numFmtId="0" fontId="41" fillId="0" borderId="0"/>
    <xf numFmtId="0" fontId="43" fillId="26" borderId="19" applyNumberFormat="0" applyFont="0" applyAlignment="0" applyProtection="0"/>
    <xf numFmtId="0" fontId="43" fillId="26" borderId="19" applyNumberFormat="0" applyFont="0" applyAlignment="0" applyProtection="0"/>
    <xf numFmtId="0" fontId="43" fillId="26" borderId="19" applyNumberFormat="0" applyFont="0" applyAlignment="0" applyProtection="0"/>
    <xf numFmtId="0" fontId="3" fillId="26" borderId="19" applyNumberFormat="0" applyFont="0" applyAlignment="0" applyProtection="0"/>
    <xf numFmtId="0" fontId="43" fillId="26" borderId="19" applyNumberFormat="0" applyFont="0" applyAlignment="0" applyProtection="0"/>
    <xf numFmtId="0" fontId="43" fillId="26" borderId="19" applyNumberFormat="0" applyFont="0" applyAlignment="0" applyProtection="0"/>
    <xf numFmtId="0" fontId="3" fillId="26" borderId="19" applyNumberFormat="0" applyFont="0" applyAlignment="0" applyProtection="0"/>
    <xf numFmtId="0" fontId="43" fillId="26" borderId="19" applyNumberFormat="0" applyFont="0" applyAlignment="0" applyProtection="0"/>
    <xf numFmtId="0" fontId="3" fillId="26" borderId="19" applyNumberFormat="0" applyFont="0" applyAlignment="0" applyProtection="0"/>
    <xf numFmtId="0" fontId="3" fillId="26" borderId="19" applyNumberFormat="0" applyFont="0" applyAlignment="0" applyProtection="0"/>
    <xf numFmtId="0" fontId="3" fillId="26" borderId="19" applyNumberFormat="0" applyFont="0" applyAlignment="0" applyProtection="0"/>
    <xf numFmtId="0" fontId="3" fillId="26" borderId="19" applyNumberFormat="0" applyFont="0" applyAlignment="0" applyProtection="0"/>
    <xf numFmtId="0" fontId="3" fillId="26" borderId="19" applyNumberFormat="0" applyFont="0" applyAlignment="0" applyProtection="0"/>
    <xf numFmtId="0" fontId="43" fillId="26" borderId="19" applyNumberFormat="0" applyFont="0" applyAlignment="0" applyProtection="0"/>
    <xf numFmtId="0" fontId="43" fillId="26" borderId="19" applyNumberFormat="0" applyFont="0" applyAlignment="0" applyProtection="0"/>
    <xf numFmtId="0" fontId="3" fillId="26" borderId="19" applyNumberFormat="0" applyFont="0" applyAlignment="0" applyProtection="0"/>
    <xf numFmtId="0" fontId="43" fillId="26" borderId="19" applyNumberFormat="0" applyFont="0" applyAlignment="0" applyProtection="0"/>
    <xf numFmtId="0" fontId="43" fillId="26" borderId="19" applyNumberFormat="0" applyFont="0" applyAlignment="0" applyProtection="0"/>
    <xf numFmtId="0" fontId="3" fillId="26" borderId="19" applyNumberFormat="0" applyFont="0" applyAlignment="0" applyProtection="0"/>
    <xf numFmtId="0" fontId="43" fillId="26" borderId="19" applyNumberFormat="0" applyFont="0" applyAlignment="0" applyProtection="0"/>
    <xf numFmtId="3" fontId="73" fillId="0" borderId="9" applyBorder="0"/>
    <xf numFmtId="3" fontId="73" fillId="0" borderId="9" applyBorder="0"/>
    <xf numFmtId="3" fontId="73" fillId="0" borderId="9" applyBorder="0"/>
    <xf numFmtId="3" fontId="73" fillId="0" borderId="9" applyBorder="0"/>
    <xf numFmtId="3" fontId="73" fillId="0" borderId="9" applyBorder="0"/>
    <xf numFmtId="3" fontId="73" fillId="0" borderId="9" applyBorder="0"/>
    <xf numFmtId="3" fontId="73" fillId="0" borderId="9" applyBorder="0"/>
    <xf numFmtId="3" fontId="73" fillId="0" borderId="9" applyBorder="0"/>
    <xf numFmtId="0" fontId="41" fillId="0" borderId="0"/>
    <xf numFmtId="0" fontId="203" fillId="0" borderId="0"/>
    <xf numFmtId="0" fontId="44" fillId="23" borderId="20" applyNumberFormat="0" applyAlignment="0" applyProtection="0"/>
    <xf numFmtId="0" fontId="44" fillId="23" borderId="20" applyNumberFormat="0" applyAlignment="0" applyProtection="0"/>
    <xf numFmtId="0" fontId="44" fillId="23" borderId="20" applyNumberFormat="0" applyAlignment="0" applyProtection="0"/>
    <xf numFmtId="0" fontId="44" fillId="23" borderId="20" applyNumberFormat="0" applyAlignment="0" applyProtection="0"/>
    <xf numFmtId="0" fontId="44" fillId="23" borderId="20" applyNumberFormat="0" applyAlignment="0" applyProtection="0"/>
    <xf numFmtId="0" fontId="44" fillId="23" borderId="20" applyNumberFormat="0" applyAlignment="0" applyProtection="0"/>
    <xf numFmtId="0" fontId="44" fillId="23" borderId="20" applyNumberFormat="0" applyAlignment="0" applyProtection="0"/>
    <xf numFmtId="49" fontId="73" fillId="0" borderId="0">
      <alignment horizontal="right"/>
    </xf>
    <xf numFmtId="3" fontId="34" fillId="0" borderId="0"/>
    <xf numFmtId="3" fontId="91" fillId="0" borderId="0" applyNumberFormat="0"/>
    <xf numFmtId="3" fontId="204" fillId="0" borderId="0"/>
    <xf numFmtId="0" fontId="91" fillId="0" borderId="14">
      <alignment horizontal="center" wrapText="1"/>
    </xf>
    <xf numFmtId="0" fontId="91" fillId="0" borderId="14">
      <alignment horizontal="center" wrapText="1"/>
    </xf>
    <xf numFmtId="0" fontId="91" fillId="0" borderId="14">
      <alignment horizontal="center" wrapText="1"/>
    </xf>
    <xf numFmtId="0" fontId="91" fillId="0" borderId="14">
      <alignment horizontal="center" wrapText="1"/>
    </xf>
    <xf numFmtId="0" fontId="91" fillId="0" borderId="14">
      <alignment horizontal="center" wrapText="1"/>
    </xf>
    <xf numFmtId="0" fontId="91" fillId="0" borderId="14">
      <alignment horizontal="center" wrapText="1"/>
    </xf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211" fontId="41" fillId="0" borderId="9" applyNumberFormat="0" applyFont="0" applyFill="0" applyAlignment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0" fontId="46" fillId="0" borderId="23" applyNumberFormat="0" applyFill="0" applyAlignment="0" applyProtection="0"/>
    <xf numFmtId="3" fontId="91" fillId="0" borderId="7" applyNumberFormat="0"/>
    <xf numFmtId="0" fontId="41" fillId="0" borderId="0">
      <alignment horizontal="center" textRotation="180"/>
    </xf>
    <xf numFmtId="0" fontId="169" fillId="16" borderId="0" applyNumberFormat="0" applyBorder="0" applyAlignment="0" applyProtection="0">
      <alignment vertical="center"/>
    </xf>
    <xf numFmtId="0" fontId="27" fillId="19" borderId="0" applyNumberFormat="0" applyBorder="0" applyAlignment="0" applyProtection="0">
      <alignment vertical="center"/>
    </xf>
    <xf numFmtId="0" fontId="27" fillId="20" borderId="0" applyNumberFormat="0" applyBorder="0" applyAlignment="0" applyProtection="0">
      <alignment vertical="center"/>
    </xf>
    <xf numFmtId="0" fontId="27" fillId="21" borderId="0" applyNumberFormat="0" applyBorder="0" applyAlignment="0" applyProtection="0">
      <alignment vertical="center"/>
    </xf>
    <xf numFmtId="0" fontId="169" fillId="69" borderId="0" applyNumberFormat="0" applyBorder="0" applyAlignment="0" applyProtection="0">
      <alignment vertical="center"/>
    </xf>
    <xf numFmtId="0" fontId="27" fillId="15" borderId="0" applyNumberFormat="0" applyBorder="0" applyAlignment="0" applyProtection="0">
      <alignment vertical="center"/>
    </xf>
    <xf numFmtId="0" fontId="27" fillId="16" borderId="0" applyNumberFormat="0" applyBorder="0" applyAlignment="0" applyProtection="0">
      <alignment vertical="center"/>
    </xf>
    <xf numFmtId="0" fontId="27" fillId="22" borderId="0" applyNumberFormat="0" applyBorder="0" applyAlignment="0" applyProtection="0">
      <alignment vertical="center"/>
    </xf>
    <xf numFmtId="0" fontId="41" fillId="0" borderId="0"/>
    <xf numFmtId="0" fontId="199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249" fontId="41" fillId="0" borderId="0" applyFont="0" applyFill="0" applyBorder="0" applyAlignment="0" applyProtection="0"/>
    <xf numFmtId="0" fontId="205" fillId="0" borderId="0" applyNumberFormat="0" applyFill="0" applyBorder="0" applyAlignment="0" applyProtection="0">
      <alignment vertical="center"/>
    </xf>
    <xf numFmtId="0" fontId="48" fillId="0" borderId="0" applyNumberFormat="0" applyFill="0" applyBorder="0" applyAlignment="0" applyProtection="0">
      <alignment vertical="center"/>
    </xf>
    <xf numFmtId="0" fontId="49" fillId="24" borderId="11" applyNumberFormat="0" applyAlignment="0" applyProtection="0">
      <alignment vertical="center"/>
    </xf>
    <xf numFmtId="0" fontId="50" fillId="3" borderId="0" applyNumberFormat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>
      <alignment vertical="center"/>
    </xf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208" fillId="0" borderId="0" applyNumberFormat="0" applyFill="0" applyBorder="0" applyAlignment="0" applyProtection="0">
      <alignment vertical="center"/>
    </xf>
    <xf numFmtId="0" fontId="25" fillId="62" borderId="244" applyNumberFormat="0" applyFont="0" applyAlignment="0" applyProtection="0">
      <alignment vertical="center"/>
    </xf>
    <xf numFmtId="0" fontId="25" fillId="62" borderId="244" applyNumberFormat="0" applyFont="0" applyAlignment="0" applyProtection="0">
      <alignment vertical="center"/>
    </xf>
    <xf numFmtId="0" fontId="25" fillId="62" borderId="244" applyNumberFormat="0" applyFont="0" applyAlignment="0" applyProtection="0">
      <alignment vertical="center"/>
    </xf>
    <xf numFmtId="0" fontId="3" fillId="26" borderId="19" applyNumberFormat="0" applyFont="0" applyAlignment="0" applyProtection="0">
      <alignment vertical="center"/>
    </xf>
    <xf numFmtId="0" fontId="209" fillId="62" borderId="244" applyNumberFormat="0" applyFont="0" applyAlignment="0" applyProtection="0">
      <alignment vertical="center"/>
    </xf>
    <xf numFmtId="0" fontId="2" fillId="62" borderId="244" applyNumberFormat="0" applyFont="0" applyAlignment="0" applyProtection="0">
      <alignment vertical="center"/>
    </xf>
    <xf numFmtId="0" fontId="2" fillId="62" borderId="244" applyNumberFormat="0" applyFont="0" applyAlignment="0" applyProtection="0">
      <alignment vertical="center"/>
    </xf>
    <xf numFmtId="0" fontId="2" fillId="62" borderId="244" applyNumberFormat="0" applyFont="0" applyAlignment="0" applyProtection="0">
      <alignment vertical="center"/>
    </xf>
    <xf numFmtId="0" fontId="51" fillId="0" borderId="18" applyNumberFormat="0" applyFill="0" applyAlignment="0" applyProtection="0">
      <alignment vertical="center"/>
    </xf>
    <xf numFmtId="0" fontId="52" fillId="5" borderId="0" applyNumberFormat="0" applyBorder="0" applyAlignment="0" applyProtection="0">
      <alignment vertical="center"/>
    </xf>
    <xf numFmtId="0" fontId="187" fillId="67" borderId="246" applyNumberFormat="0" applyAlignment="0" applyProtection="0">
      <alignment vertical="center"/>
    </xf>
    <xf numFmtId="0" fontId="53" fillId="23" borderId="10" applyNumberFormat="0" applyAlignment="0" applyProtection="0">
      <alignment vertical="center"/>
    </xf>
    <xf numFmtId="0" fontId="54" fillId="0" borderId="0" applyNumberForma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50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0" fontId="210" fillId="0" borderId="252" applyNumberFormat="0" applyFill="0" applyAlignment="0" applyProtection="0">
      <alignment vertical="center"/>
    </xf>
    <xf numFmtId="0" fontId="55" fillId="0" borderId="15" applyNumberFormat="0" applyFill="0" applyAlignment="0" applyProtection="0">
      <alignment vertical="center"/>
    </xf>
    <xf numFmtId="0" fontId="211" fillId="0" borderId="248" applyNumberFormat="0" applyFill="0" applyAlignment="0" applyProtection="0">
      <alignment vertical="center"/>
    </xf>
    <xf numFmtId="0" fontId="56" fillId="0" borderId="16" applyNumberFormat="0" applyFill="0" applyAlignment="0" applyProtection="0">
      <alignment vertical="center"/>
    </xf>
    <xf numFmtId="0" fontId="212" fillId="0" borderId="253" applyNumberFormat="0" applyFill="0" applyAlignment="0" applyProtection="0">
      <alignment vertical="center"/>
    </xf>
    <xf numFmtId="0" fontId="57" fillId="0" borderId="17" applyNumberFormat="0" applyFill="0" applyAlignment="0" applyProtection="0">
      <alignment vertical="center"/>
    </xf>
    <xf numFmtId="0" fontId="212" fillId="0" borderId="0" applyNumberFormat="0" applyFill="0" applyBorder="0" applyAlignment="0" applyProtection="0">
      <alignment vertical="center"/>
    </xf>
    <xf numFmtId="0" fontId="57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>
      <alignment vertical="top"/>
      <protection locked="0"/>
    </xf>
    <xf numFmtId="0" fontId="38" fillId="9" borderId="10" applyNumberFormat="0" applyAlignment="0" applyProtection="0"/>
    <xf numFmtId="0" fontId="192" fillId="0" borderId="254" applyNumberFormat="0" applyFill="0" applyAlignment="0" applyProtection="0">
      <alignment vertical="center"/>
    </xf>
    <xf numFmtId="0" fontId="192" fillId="0" borderId="254" applyNumberFormat="0" applyFill="0" applyAlignment="0" applyProtection="0">
      <alignment vertical="center"/>
    </xf>
    <xf numFmtId="0" fontId="58" fillId="0" borderId="23" applyNumberFormat="0" applyFill="0" applyAlignment="0" applyProtection="0">
      <alignment vertical="center"/>
    </xf>
    <xf numFmtId="0" fontId="3" fillId="0" borderId="0"/>
    <xf numFmtId="0" fontId="193" fillId="67" borderId="251" applyNumberFormat="0" applyAlignment="0" applyProtection="0">
      <alignment vertical="center"/>
    </xf>
    <xf numFmtId="0" fontId="59" fillId="23" borderId="20" applyNumberFormat="0" applyAlignment="0" applyProtection="0">
      <alignment vertical="center"/>
    </xf>
    <xf numFmtId="40" fontId="215" fillId="0" borderId="0" applyFont="0" applyFill="0" applyBorder="0" applyAlignment="0" applyProtection="0"/>
    <xf numFmtId="38" fontId="215" fillId="0" borderId="0" applyFont="0" applyFill="0" applyBorder="0" applyAlignment="0" applyProtection="0"/>
    <xf numFmtId="0" fontId="36" fillId="0" borderId="16" applyNumberFormat="0" applyFill="0" applyAlignment="0" applyProtection="0"/>
    <xf numFmtId="0" fontId="60" fillId="0" borderId="0" applyNumberFormat="0" applyFill="0" applyBorder="0" applyAlignment="0" applyProtection="0">
      <alignment vertical="center"/>
    </xf>
    <xf numFmtId="41" fontId="214" fillId="0" borderId="0" applyFont="0" applyFill="0" applyBorder="0" applyAlignment="0" applyProtection="0"/>
    <xf numFmtId="0" fontId="38" fillId="9" borderId="10" applyNumberFormat="0" applyAlignment="0" applyProtection="0"/>
    <xf numFmtId="0" fontId="195" fillId="3" borderId="246" applyNumberFormat="0" applyAlignment="0" applyProtection="0">
      <alignment vertical="center"/>
    </xf>
    <xf numFmtId="0" fontId="61" fillId="9" borderId="10" applyNumberFormat="0" applyAlignment="0" applyProtection="0">
      <alignment vertical="center"/>
    </xf>
    <xf numFmtId="0" fontId="38" fillId="9" borderId="10" applyNumberFormat="0" applyAlignment="0" applyProtection="0"/>
    <xf numFmtId="0" fontId="219" fillId="0" borderId="0"/>
    <xf numFmtId="0" fontId="37" fillId="0" borderId="17" applyNumberFormat="0" applyFill="0" applyAlignment="0" applyProtection="0"/>
    <xf numFmtId="0" fontId="38" fillId="9" borderId="10" applyNumberFormat="0" applyAlignment="0" applyProtection="0"/>
    <xf numFmtId="0" fontId="2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0" fillId="0" borderId="0">
      <alignment vertical="center"/>
    </xf>
    <xf numFmtId="0" fontId="3" fillId="0" borderId="0"/>
    <xf numFmtId="0" fontId="3" fillId="0" borderId="0"/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29" fillId="0" borderId="0"/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6" fillId="0" borderId="0"/>
    <xf numFmtId="0" fontId="2" fillId="33" borderId="0" applyNumberFormat="0" applyBorder="0" applyAlignment="0" applyProtection="0">
      <alignment vertical="center"/>
    </xf>
    <xf numFmtId="0" fontId="3" fillId="0" borderId="0"/>
    <xf numFmtId="0" fontId="3" fillId="0" borderId="0"/>
    <xf numFmtId="0" fontId="3" fillId="0" borderId="0"/>
    <xf numFmtId="0" fontId="216" fillId="0" borderId="0">
      <alignment vertical="center"/>
    </xf>
    <xf numFmtId="0" fontId="3" fillId="0" borderId="0"/>
    <xf numFmtId="0" fontId="3" fillId="0" borderId="0">
      <alignment vertical="center"/>
    </xf>
    <xf numFmtId="0" fontId="156" fillId="0" borderId="0"/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3" fillId="0" borderId="0"/>
    <xf numFmtId="0" fontId="3" fillId="0" borderId="0"/>
    <xf numFmtId="0" fontId="150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1" fillId="0" borderId="0"/>
    <xf numFmtId="0" fontId="2" fillId="0" borderId="0">
      <alignment vertical="center"/>
    </xf>
    <xf numFmtId="0" fontId="150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1" fillId="0" borderId="0"/>
    <xf numFmtId="0" fontId="21" fillId="0" borderId="0"/>
    <xf numFmtId="0" fontId="150" fillId="0" borderId="0">
      <alignment vertical="center"/>
    </xf>
    <xf numFmtId="0" fontId="3" fillId="0" borderId="0"/>
    <xf numFmtId="0" fontId="3" fillId="0" borderId="0"/>
    <xf numFmtId="0" fontId="3" fillId="0" borderId="0"/>
    <xf numFmtId="0" fontId="150" fillId="0" borderId="0">
      <alignment vertical="center"/>
    </xf>
    <xf numFmtId="0" fontId="3" fillId="0" borderId="0"/>
    <xf numFmtId="0" fontId="150" fillId="0" borderId="0">
      <alignment vertical="center"/>
    </xf>
    <xf numFmtId="0" fontId="3" fillId="0" borderId="0"/>
    <xf numFmtId="0" fontId="209" fillId="0" borderId="0">
      <alignment vertical="center"/>
    </xf>
    <xf numFmtId="0" fontId="3" fillId="0" borderId="0"/>
    <xf numFmtId="0" fontId="156" fillId="0" borderId="0"/>
    <xf numFmtId="0" fontId="150" fillId="0" borderId="0">
      <alignment vertical="center"/>
    </xf>
    <xf numFmtId="0" fontId="156" fillId="0" borderId="0"/>
    <xf numFmtId="0" fontId="3" fillId="0" borderId="0"/>
    <xf numFmtId="0" fontId="156" fillId="0" borderId="0"/>
    <xf numFmtId="0" fontId="2" fillId="0" borderId="0">
      <alignment vertical="center"/>
    </xf>
    <xf numFmtId="0" fontId="3" fillId="0" borderId="0"/>
    <xf numFmtId="0" fontId="2" fillId="0" borderId="0">
      <alignment vertical="center"/>
    </xf>
    <xf numFmtId="0" fontId="156" fillId="0" borderId="0"/>
    <xf numFmtId="0" fontId="3" fillId="0" borderId="0"/>
    <xf numFmtId="0" fontId="2" fillId="0" borderId="0">
      <alignment vertical="center"/>
    </xf>
    <xf numFmtId="0" fontId="156" fillId="0" borderId="0"/>
    <xf numFmtId="0" fontId="3" fillId="0" borderId="0"/>
    <xf numFmtId="0" fontId="156" fillId="0" borderId="0"/>
    <xf numFmtId="0" fontId="150" fillId="0" borderId="0">
      <alignment vertical="center"/>
    </xf>
    <xf numFmtId="0" fontId="156" fillId="0" borderId="0"/>
    <xf numFmtId="0" fontId="3" fillId="0" borderId="0"/>
    <xf numFmtId="0" fontId="156" fillId="0" borderId="0"/>
    <xf numFmtId="0" fontId="3" fillId="0" borderId="0"/>
    <xf numFmtId="0" fontId="156" fillId="0" borderId="0"/>
    <xf numFmtId="0" fontId="2" fillId="0" borderId="0">
      <alignment vertical="center"/>
    </xf>
    <xf numFmtId="0" fontId="150" fillId="0" borderId="0">
      <alignment vertical="center"/>
    </xf>
    <xf numFmtId="0" fontId="156" fillId="0" borderId="0"/>
    <xf numFmtId="0" fontId="3" fillId="0" borderId="0">
      <alignment vertical="center"/>
    </xf>
    <xf numFmtId="0" fontId="150" fillId="0" borderId="0">
      <alignment vertical="center"/>
    </xf>
    <xf numFmtId="0" fontId="3" fillId="0" borderId="0"/>
    <xf numFmtId="0" fontId="21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3" fillId="0" borderId="0">
      <alignment vertical="center"/>
    </xf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0" fillId="0" borderId="0">
      <alignment vertical="center"/>
    </xf>
    <xf numFmtId="0" fontId="3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2" fillId="0" borderId="0">
      <alignment vertical="center"/>
    </xf>
    <xf numFmtId="0" fontId="2" fillId="0" borderId="0">
      <alignment vertical="center"/>
    </xf>
    <xf numFmtId="0" fontId="3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3" fillId="0" borderId="0"/>
    <xf numFmtId="0" fontId="3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219" fillId="0" borderId="0"/>
    <xf numFmtId="0" fontId="63" fillId="6" borderId="0" applyNumberFormat="0" applyBorder="0" applyAlignment="0" applyProtection="0">
      <alignment vertical="center"/>
    </xf>
    <xf numFmtId="0" fontId="215" fillId="0" borderId="0" applyFont="0" applyFill="0" applyBorder="0" applyAlignment="0" applyProtection="0"/>
    <xf numFmtId="0" fontId="215" fillId="0" borderId="0" applyFont="0" applyFill="0" applyBorder="0" applyAlignment="0" applyProtection="0"/>
    <xf numFmtId="0" fontId="217" fillId="0" borderId="0"/>
    <xf numFmtId="252" fontId="218" fillId="70" borderId="12" applyNumberFormat="0">
      <alignment vertical="center"/>
    </xf>
    <xf numFmtId="252" fontId="218" fillId="0" borderId="12">
      <alignment vertical="center"/>
    </xf>
    <xf numFmtId="38" fontId="41" fillId="0" borderId="0" applyFont="0" applyFill="0" applyBorder="0" applyAlignment="0" applyProtection="0"/>
    <xf numFmtId="40" fontId="3" fillId="0" borderId="0" applyFont="0" applyFill="0" applyBorder="0" applyAlignment="0" applyProtection="0">
      <alignment vertical="center"/>
    </xf>
    <xf numFmtId="252" fontId="218" fillId="0" borderId="12">
      <alignment vertical="center"/>
    </xf>
    <xf numFmtId="0" fontId="197" fillId="0" borderId="0"/>
    <xf numFmtId="0" fontId="197" fillId="0" borderId="0" applyFont="0" applyFill="0" applyBorder="0" applyAlignment="0" applyProtection="0"/>
    <xf numFmtId="0" fontId="197" fillId="0" borderId="0" applyFont="0" applyFill="0" applyBorder="0" applyAlignment="0" applyProtection="0"/>
    <xf numFmtId="0" fontId="199" fillId="0" borderId="0"/>
    <xf numFmtId="0" fontId="2" fillId="36" borderId="0" applyNumberFormat="0" applyBorder="0" applyAlignment="0" applyProtection="0">
      <alignment vertical="center"/>
    </xf>
    <xf numFmtId="0" fontId="2" fillId="36" borderId="0" applyNumberFormat="0" applyBorder="0" applyAlignment="0" applyProtection="0">
      <alignment vertical="center"/>
    </xf>
    <xf numFmtId="0" fontId="2" fillId="36" borderId="0" applyNumberFormat="0" applyBorder="0" applyAlignment="0" applyProtection="0">
      <alignment vertical="center"/>
    </xf>
    <xf numFmtId="0" fontId="150" fillId="37" borderId="0" applyNumberFormat="0" applyBorder="0" applyAlignment="0" applyProtection="0">
      <alignment vertical="center"/>
    </xf>
    <xf numFmtId="0" fontId="150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2" fillId="37" borderId="0" applyNumberFormat="0" applyBorder="0" applyAlignment="0" applyProtection="0">
      <alignment vertical="center"/>
    </xf>
    <xf numFmtId="0" fontId="150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" fillId="38" borderId="0" applyNumberFormat="0" applyBorder="0" applyAlignment="0" applyProtection="0">
      <alignment vertical="center"/>
    </xf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7" borderId="0" applyNumberFormat="0" applyBorder="0" applyAlignment="0" applyProtection="0"/>
    <xf numFmtId="0" fontId="24" fillId="10" borderId="0" applyNumberFormat="0" applyBorder="0" applyAlignment="0" applyProtection="0"/>
    <xf numFmtId="0" fontId="24" fillId="13" borderId="0" applyNumberFormat="0" applyBorder="0" applyAlignment="0" applyProtection="0"/>
    <xf numFmtId="0" fontId="150" fillId="39" borderId="0" applyNumberFormat="0" applyBorder="0" applyAlignment="0" applyProtection="0">
      <alignment vertical="center"/>
    </xf>
    <xf numFmtId="0" fontId="150" fillId="39" borderId="0" applyNumberFormat="0" applyBorder="0" applyAlignment="0" applyProtection="0">
      <alignment vertical="center"/>
    </xf>
    <xf numFmtId="0" fontId="2" fillId="39" borderId="0" applyNumberFormat="0" applyBorder="0" applyAlignment="0" applyProtection="0">
      <alignment vertical="center"/>
    </xf>
    <xf numFmtId="0" fontId="2" fillId="39" borderId="0" applyNumberFormat="0" applyBorder="0" applyAlignment="0" applyProtection="0">
      <alignment vertical="center"/>
    </xf>
    <xf numFmtId="0" fontId="2" fillId="39" borderId="0" applyNumberFormat="0" applyBorder="0" applyAlignment="0" applyProtection="0">
      <alignment vertical="center"/>
    </xf>
    <xf numFmtId="0" fontId="150" fillId="40" borderId="0" applyNumberFormat="0" applyBorder="0" applyAlignment="0" applyProtection="0">
      <alignment vertical="center"/>
    </xf>
    <xf numFmtId="0" fontId="2" fillId="40" borderId="0" applyNumberFormat="0" applyBorder="0" applyAlignment="0" applyProtection="0">
      <alignment vertical="center"/>
    </xf>
    <xf numFmtId="0" fontId="2" fillId="40" borderId="0" applyNumberFormat="0" applyBorder="0" applyAlignment="0" applyProtection="0">
      <alignment vertical="center"/>
    </xf>
    <xf numFmtId="0" fontId="150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150" fillId="42" borderId="0" applyNumberFormat="0" applyBorder="0" applyAlignment="0" applyProtection="0">
      <alignment vertical="center"/>
    </xf>
    <xf numFmtId="0" fontId="150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2" fillId="42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2" fillId="43" borderId="0" applyNumberFormat="0" applyBorder="0" applyAlignment="0" applyProtection="0">
      <alignment vertical="center"/>
    </xf>
    <xf numFmtId="0" fontId="2" fillId="43" borderId="0" applyNumberFormat="0" applyBorder="0" applyAlignment="0" applyProtection="0">
      <alignment vertical="center"/>
    </xf>
    <xf numFmtId="0" fontId="2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2" fillId="44" borderId="0" applyNumberFormat="0" applyBorder="0" applyAlignment="0" applyProtection="0">
      <alignment vertical="center"/>
    </xf>
    <xf numFmtId="0" fontId="2" fillId="44" borderId="0" applyNumberFormat="0" applyBorder="0" applyAlignment="0" applyProtection="0">
      <alignment vertical="center"/>
    </xf>
    <xf numFmtId="0" fontId="2" fillId="44" borderId="0" applyNumberFormat="0" applyBorder="0" applyAlignment="0" applyProtection="0">
      <alignment vertical="center"/>
    </xf>
    <xf numFmtId="0" fontId="26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169" fillId="45" borderId="0" applyNumberFormat="0" applyBorder="0" applyAlignment="0" applyProtection="0">
      <alignment vertical="center"/>
    </xf>
    <xf numFmtId="0" fontId="169" fillId="45" borderId="0" applyNumberFormat="0" applyBorder="0" applyAlignment="0" applyProtection="0">
      <alignment vertical="center"/>
    </xf>
    <xf numFmtId="0" fontId="169" fillId="46" borderId="0" applyNumberFormat="0" applyBorder="0" applyAlignment="0" applyProtection="0">
      <alignment vertical="center"/>
    </xf>
    <xf numFmtId="0" fontId="169" fillId="47" borderId="0" applyNumberFormat="0" applyBorder="0" applyAlignment="0" applyProtection="0">
      <alignment vertical="center"/>
    </xf>
    <xf numFmtId="0" fontId="169" fillId="47" borderId="0" applyNumberFormat="0" applyBorder="0" applyAlignment="0" applyProtection="0">
      <alignment vertical="center"/>
    </xf>
    <xf numFmtId="0" fontId="169" fillId="48" borderId="0" applyNumberFormat="0" applyBorder="0" applyAlignment="0" applyProtection="0">
      <alignment vertical="center"/>
    </xf>
    <xf numFmtId="0" fontId="169" fillId="48" borderId="0" applyNumberFormat="0" applyBorder="0" applyAlignment="0" applyProtection="0">
      <alignment vertical="center"/>
    </xf>
    <xf numFmtId="0" fontId="169" fillId="49" borderId="0" applyNumberFormat="0" applyBorder="0" applyAlignment="0" applyProtection="0">
      <alignment vertical="center"/>
    </xf>
    <xf numFmtId="0" fontId="169" fillId="50" borderId="0" applyNumberFormat="0" applyBorder="0" applyAlignment="0" applyProtection="0">
      <alignment vertical="center"/>
    </xf>
    <xf numFmtId="0" fontId="169" fillId="50" borderId="0" applyNumberFormat="0" applyBorder="0" applyAlignment="0" applyProtection="0">
      <alignment vertical="center"/>
    </xf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22" borderId="0" applyNumberFormat="0" applyBorder="0" applyAlignment="0" applyProtection="0"/>
    <xf numFmtId="0" fontId="28" fillId="5" borderId="0" applyNumberFormat="0" applyBorder="0" applyAlignment="0" applyProtection="0"/>
    <xf numFmtId="0" fontId="31" fillId="24" borderId="11" applyNumberFormat="0" applyAlignment="0" applyProtection="0"/>
    <xf numFmtId="38" fontId="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219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186" fontId="4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6" borderId="0" applyNumberFormat="0" applyBorder="0" applyAlignment="0" applyProtection="0"/>
    <xf numFmtId="0" fontId="35" fillId="0" borderId="15" applyNumberFormat="0" applyFill="0" applyAlignment="0" applyProtection="0"/>
    <xf numFmtId="0" fontId="37" fillId="0" borderId="0" applyNumberFormat="0" applyFill="0" applyBorder="0" applyAlignment="0" applyProtection="0"/>
    <xf numFmtId="0" fontId="220" fillId="0" borderId="0" applyNumberFormat="0" applyFill="0" applyBorder="0" applyAlignment="0" applyProtection="0">
      <alignment vertical="top"/>
      <protection locked="0"/>
    </xf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8" fillId="9" borderId="10" applyNumberFormat="0" applyAlignment="0" applyProtection="0"/>
    <xf numFmtId="0" fontId="39" fillId="0" borderId="18" applyNumberFormat="0" applyFill="0" applyAlignment="0" applyProtection="0"/>
    <xf numFmtId="253" fontId="40" fillId="0" borderId="0" applyFont="0" applyFill="0" applyBorder="0" applyAlignment="0" applyProtection="0"/>
    <xf numFmtId="254" fontId="40" fillId="0" borderId="0" applyFont="0" applyFill="0" applyBorder="0" applyAlignment="0" applyProtection="0"/>
    <xf numFmtId="0" fontId="42" fillId="3" borderId="0" applyNumberFormat="0" applyBorder="0" applyAlignment="0" applyProtection="0"/>
    <xf numFmtId="0" fontId="221" fillId="0" borderId="0"/>
    <xf numFmtId="0" fontId="3" fillId="0" borderId="0"/>
    <xf numFmtId="0" fontId="3" fillId="0" borderId="0"/>
    <xf numFmtId="0" fontId="2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219" fillId="0" borderId="0"/>
    <xf numFmtId="0" fontId="41" fillId="0" borderId="0"/>
    <xf numFmtId="0" fontId="219" fillId="0" borderId="0"/>
    <xf numFmtId="0" fontId="219" fillId="0" borderId="0"/>
    <xf numFmtId="0" fontId="219" fillId="0" borderId="0"/>
    <xf numFmtId="0" fontId="2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9" fillId="0" borderId="0"/>
    <xf numFmtId="0" fontId="219" fillId="0" borderId="0"/>
    <xf numFmtId="0" fontId="2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1" fillId="0" borderId="0"/>
    <xf numFmtId="0" fontId="3" fillId="0" borderId="0"/>
    <xf numFmtId="0" fontId="3" fillId="0" borderId="0"/>
    <xf numFmtId="0" fontId="3" fillId="0" borderId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19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69" fillId="54" borderId="0" applyNumberFormat="0" applyBorder="0" applyAlignment="0" applyProtection="0">
      <alignment vertical="center"/>
    </xf>
    <xf numFmtId="0" fontId="169" fillId="54" borderId="0" applyNumberFormat="0" applyBorder="0" applyAlignment="0" applyProtection="0">
      <alignment vertical="center"/>
    </xf>
    <xf numFmtId="0" fontId="169" fillId="55" borderId="0" applyNumberFormat="0" applyBorder="0" applyAlignment="0" applyProtection="0">
      <alignment vertical="center"/>
    </xf>
    <xf numFmtId="0" fontId="169" fillId="56" borderId="0" applyNumberFormat="0" applyBorder="0" applyAlignment="0" applyProtection="0">
      <alignment vertical="center"/>
    </xf>
    <xf numFmtId="0" fontId="169" fillId="57" borderId="0" applyNumberFormat="0" applyBorder="0" applyAlignment="0" applyProtection="0">
      <alignment vertical="center"/>
    </xf>
    <xf numFmtId="0" fontId="169" fillId="57" borderId="0" applyNumberFormat="0" applyBorder="0" applyAlignment="0" applyProtection="0">
      <alignment vertical="center"/>
    </xf>
    <xf numFmtId="0" fontId="2" fillId="41" borderId="0" applyNumberFormat="0" applyBorder="0" applyAlignment="0" applyProtection="0">
      <alignment vertical="center"/>
    </xf>
    <xf numFmtId="0" fontId="26" fillId="17" borderId="0" applyNumberFormat="0" applyBorder="0" applyAlignment="0" applyProtection="0"/>
    <xf numFmtId="0" fontId="150" fillId="33" borderId="0" applyNumberFormat="0" applyBorder="0" applyAlignment="0" applyProtection="0">
      <alignment vertical="center"/>
    </xf>
    <xf numFmtId="0" fontId="150" fillId="41" borderId="0" applyNumberFormat="0" applyBorder="0" applyAlignment="0" applyProtection="0">
      <alignment vertical="center"/>
    </xf>
    <xf numFmtId="0" fontId="26" fillId="16" borderId="0" applyNumberFormat="0" applyBorder="0" applyAlignment="0" applyProtection="0"/>
    <xf numFmtId="0" fontId="24" fillId="8" borderId="0" applyNumberFormat="0" applyBorder="0" applyAlignment="0" applyProtection="0"/>
    <xf numFmtId="0" fontId="2" fillId="40" borderId="0" applyNumberFormat="0" applyBorder="0" applyAlignment="0" applyProtection="0">
      <alignment vertical="center"/>
    </xf>
    <xf numFmtId="0" fontId="169" fillId="58" borderId="0" applyNumberFormat="0" applyBorder="0" applyAlignment="0" applyProtection="0">
      <alignment vertical="center"/>
    </xf>
    <xf numFmtId="0" fontId="169" fillId="59" borderId="0" applyNumberFormat="0" applyBorder="0" applyAlignment="0" applyProtection="0">
      <alignment vertical="center"/>
    </xf>
    <xf numFmtId="0" fontId="182" fillId="0" borderId="0" applyNumberFormat="0" applyFill="0" applyBorder="0" applyAlignment="0" applyProtection="0">
      <alignment vertical="center"/>
    </xf>
    <xf numFmtId="0" fontId="182" fillId="0" borderId="0" applyNumberFormat="0" applyFill="0" applyBorder="0" applyAlignment="0" applyProtection="0">
      <alignment vertical="center"/>
    </xf>
    <xf numFmtId="0" fontId="183" fillId="60" borderId="243" applyNumberFormat="0" applyAlignment="0" applyProtection="0">
      <alignment vertical="center"/>
    </xf>
    <xf numFmtId="0" fontId="184" fillId="61" borderId="0" applyNumberFormat="0" applyBorder="0" applyAlignment="0" applyProtection="0">
      <alignment vertical="center"/>
    </xf>
    <xf numFmtId="9" fontId="150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9" fontId="150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/>
    <xf numFmtId="0" fontId="223" fillId="0" borderId="0" applyNumberFormat="0" applyFill="0" applyBorder="0" applyAlignment="0" applyProtection="0">
      <alignment vertical="top"/>
      <protection locked="0"/>
    </xf>
    <xf numFmtId="0" fontId="150" fillId="62" borderId="244" applyNumberFormat="0" applyFont="0" applyAlignment="0" applyProtection="0">
      <alignment vertical="center"/>
    </xf>
    <xf numFmtId="0" fontId="2" fillId="62" borderId="244" applyNumberFormat="0" applyFont="0" applyAlignment="0" applyProtection="0">
      <alignment vertical="center"/>
    </xf>
    <xf numFmtId="0" fontId="2" fillId="62" borderId="244" applyNumberFormat="0" applyFont="0" applyAlignment="0" applyProtection="0">
      <alignment vertical="center"/>
    </xf>
    <xf numFmtId="0" fontId="185" fillId="0" borderId="245" applyNumberFormat="0" applyFill="0" applyAlignment="0" applyProtection="0">
      <alignment vertical="center"/>
    </xf>
    <xf numFmtId="0" fontId="186" fillId="63" borderId="0" applyNumberFormat="0" applyBorder="0" applyAlignment="0" applyProtection="0">
      <alignment vertical="center"/>
    </xf>
    <xf numFmtId="0" fontId="187" fillId="64" borderId="246" applyNumberFormat="0" applyAlignment="0" applyProtection="0">
      <alignment vertical="center"/>
    </xf>
    <xf numFmtId="0" fontId="187" fillId="64" borderId="246" applyNumberFormat="0" applyAlignment="0" applyProtection="0">
      <alignment vertical="center"/>
    </xf>
    <xf numFmtId="0" fontId="188" fillId="0" borderId="0" applyNumberFormat="0" applyFill="0" applyBorder="0" applyAlignment="0" applyProtection="0">
      <alignment vertical="center"/>
    </xf>
    <xf numFmtId="43" fontId="219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15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3" fillId="0" borderId="0" applyFont="0" applyFill="0" applyBorder="0" applyAlignment="0" applyProtection="0"/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5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150" fillId="0" borderId="0" applyFont="0" applyFill="0" applyBorder="0" applyAlignment="0" applyProtection="0">
      <alignment vertical="center"/>
    </xf>
    <xf numFmtId="38" fontId="150" fillId="0" borderId="0" applyFont="0" applyFill="0" applyBorder="0" applyAlignment="0" applyProtection="0">
      <alignment vertical="center"/>
    </xf>
    <xf numFmtId="38" fontId="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/>
    <xf numFmtId="0" fontId="189" fillId="0" borderId="247" applyNumberFormat="0" applyFill="0" applyAlignment="0" applyProtection="0">
      <alignment vertical="center"/>
    </xf>
    <xf numFmtId="0" fontId="189" fillId="0" borderId="247" applyNumberFormat="0" applyFill="0" applyAlignment="0" applyProtection="0">
      <alignment vertical="center"/>
    </xf>
    <xf numFmtId="0" fontId="190" fillId="0" borderId="248" applyNumberFormat="0" applyFill="0" applyAlignment="0" applyProtection="0">
      <alignment vertical="center"/>
    </xf>
    <xf numFmtId="0" fontId="190" fillId="0" borderId="248" applyNumberFormat="0" applyFill="0" applyAlignment="0" applyProtection="0">
      <alignment vertical="center"/>
    </xf>
    <xf numFmtId="0" fontId="191" fillId="0" borderId="249" applyNumberFormat="0" applyFill="0" applyAlignment="0" applyProtection="0">
      <alignment vertical="center"/>
    </xf>
    <xf numFmtId="0" fontId="191" fillId="0" borderId="249" applyNumberFormat="0" applyFill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1" fillId="0" borderId="0" applyNumberFormat="0" applyFill="0" applyBorder="0" applyAlignment="0" applyProtection="0">
      <alignment vertical="center"/>
    </xf>
    <xf numFmtId="0" fontId="192" fillId="0" borderId="250" applyNumberFormat="0" applyFill="0" applyAlignment="0" applyProtection="0">
      <alignment vertical="center"/>
    </xf>
    <xf numFmtId="0" fontId="192" fillId="0" borderId="250" applyNumberFormat="0" applyFill="0" applyAlignment="0" applyProtection="0">
      <alignment vertical="center"/>
    </xf>
    <xf numFmtId="0" fontId="193" fillId="64" borderId="251" applyNumberFormat="0" applyAlignment="0" applyProtection="0">
      <alignment vertical="center"/>
    </xf>
    <xf numFmtId="0" fontId="193" fillId="64" borderId="251" applyNumberFormat="0" applyAlignment="0" applyProtection="0">
      <alignment vertical="center"/>
    </xf>
    <xf numFmtId="0" fontId="224" fillId="0" borderId="0"/>
    <xf numFmtId="0" fontId="194" fillId="0" borderId="0" applyNumberFormat="0" applyFill="0" applyBorder="0" applyAlignment="0" applyProtection="0">
      <alignment vertical="center"/>
    </xf>
    <xf numFmtId="0" fontId="195" fillId="65" borderId="246" applyNumberFormat="0" applyAlignment="0" applyProtection="0">
      <alignment vertical="center"/>
    </xf>
    <xf numFmtId="0" fontId="195" fillId="65" borderId="246" applyNumberFormat="0" applyAlignment="0" applyProtection="0">
      <alignment vertical="center"/>
    </xf>
    <xf numFmtId="0" fontId="2" fillId="0" borderId="0">
      <alignment vertical="center"/>
    </xf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6" fillId="0" borderId="0"/>
    <xf numFmtId="0" fontId="150" fillId="0" borderId="0">
      <alignment vertical="center"/>
    </xf>
    <xf numFmtId="0" fontId="150" fillId="0" borderId="0">
      <alignment vertical="center"/>
    </xf>
    <xf numFmtId="0" fontId="3" fillId="0" borderId="0"/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150" fillId="0" borderId="0">
      <alignment vertical="center"/>
    </xf>
    <xf numFmtId="0" fontId="3" fillId="0" borderId="0"/>
    <xf numFmtId="0" fontId="150" fillId="0" borderId="0">
      <alignment vertical="center"/>
    </xf>
    <xf numFmtId="0" fontId="3" fillId="0" borderId="0"/>
    <xf numFmtId="0" fontId="3" fillId="0" borderId="0"/>
    <xf numFmtId="0" fontId="150" fillId="0" borderId="0">
      <alignment vertical="center"/>
    </xf>
    <xf numFmtId="0" fontId="156" fillId="0" borderId="0"/>
    <xf numFmtId="0" fontId="3" fillId="0" borderId="0"/>
    <xf numFmtId="0" fontId="219" fillId="0" borderId="0"/>
    <xf numFmtId="0" fontId="150" fillId="0" borderId="0">
      <alignment vertical="center"/>
    </xf>
    <xf numFmtId="0" fontId="156" fillId="0" borderId="0"/>
    <xf numFmtId="0" fontId="150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0" fillId="0" borderId="0">
      <alignment vertical="center"/>
    </xf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center"/>
    </xf>
    <xf numFmtId="0" fontId="3" fillId="0" borderId="0"/>
    <xf numFmtId="0" fontId="3" fillId="0" borderId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196" fillId="66" borderId="0" applyNumberFormat="0" applyBorder="0" applyAlignment="0" applyProtection="0">
      <alignment vertical="center"/>
    </xf>
    <xf numFmtId="6" fontId="3" fillId="0" borderId="0" applyFont="0" applyFill="0" applyBorder="0" applyAlignment="0" applyProtection="0"/>
    <xf numFmtId="0" fontId="1" fillId="0" borderId="0">
      <alignment vertical="center"/>
    </xf>
    <xf numFmtId="44" fontId="41" fillId="18" borderId="0" applyFont="0" applyFill="0" applyBorder="0" applyAlignment="0" applyProtection="0">
      <alignment horizont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4" borderId="0" applyNumberFormat="0" applyBorder="0" applyAlignment="0" applyProtection="0">
      <alignment vertical="center"/>
    </xf>
    <xf numFmtId="41" fontId="100" fillId="0" borderId="0" applyFont="0" applyBorder="0">
      <alignment horizontal="right"/>
    </xf>
    <xf numFmtId="41" fontId="80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62" borderId="244" applyNumberFormat="0" applyFont="0" applyAlignment="0" applyProtection="0">
      <alignment vertical="center"/>
    </xf>
    <xf numFmtId="0" fontId="1" fillId="62" borderId="244" applyNumberFormat="0" applyFont="0" applyAlignment="0" applyProtection="0">
      <alignment vertical="center"/>
    </xf>
    <xf numFmtId="0" fontId="1" fillId="62" borderId="244" applyNumberFormat="0" applyFont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33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6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7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8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39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1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2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3" borderId="0" applyNumberFormat="0" applyBorder="0" applyAlignment="0" applyProtection="0">
      <alignment vertical="center"/>
    </xf>
    <xf numFmtId="0" fontId="1" fillId="44" borderId="0" applyNumberFormat="0" applyBorder="0" applyAlignment="0" applyProtection="0">
      <alignment vertical="center"/>
    </xf>
    <xf numFmtId="0" fontId="1" fillId="44" borderId="0" applyNumberFormat="0" applyBorder="0" applyAlignment="0" applyProtection="0">
      <alignment vertical="center"/>
    </xf>
    <xf numFmtId="0" fontId="1" fillId="44" borderId="0" applyNumberFormat="0" applyBorder="0" applyAlignment="0" applyProtection="0">
      <alignment vertical="center"/>
    </xf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1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41" borderId="0" applyNumberFormat="0" applyBorder="0" applyAlignment="0" applyProtection="0">
      <alignment vertical="center"/>
    </xf>
    <xf numFmtId="0" fontId="1" fillId="40" borderId="0" applyNumberFormat="0" applyBorder="0" applyAlignment="0" applyProtection="0">
      <alignment vertical="center"/>
    </xf>
    <xf numFmtId="0" fontId="1" fillId="62" borderId="244" applyNumberFormat="0" applyFont="0" applyAlignment="0" applyProtection="0">
      <alignment vertical="center"/>
    </xf>
    <xf numFmtId="0" fontId="1" fillId="62" borderId="244" applyNumberFormat="0" applyFont="0" applyAlignment="0" applyProtection="0">
      <alignment vertical="center"/>
    </xf>
    <xf numFmtId="43" fontId="219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</cellStyleXfs>
  <cellXfs count="1600">
    <xf numFmtId="0" fontId="0" fillId="0" borderId="0" xfId="0"/>
    <xf numFmtId="0" fontId="6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right" vertical="center"/>
    </xf>
    <xf numFmtId="0" fontId="11" fillId="0" borderId="0" xfId="0" applyFont="1" applyAlignment="1">
      <alignment vertical="center"/>
    </xf>
    <xf numFmtId="0" fontId="11" fillId="0" borderId="0" xfId="0" applyFont="1" applyBorder="1" applyAlignment="1">
      <alignment vertical="center"/>
    </xf>
    <xf numFmtId="177" fontId="11" fillId="0" borderId="0" xfId="0" applyNumberFormat="1" applyFont="1" applyAlignment="1">
      <alignment vertical="center"/>
    </xf>
    <xf numFmtId="0" fontId="11" fillId="2" borderId="0" xfId="0" applyFont="1" applyFill="1" applyBorder="1" applyAlignment="1">
      <alignment vertical="center"/>
    </xf>
    <xf numFmtId="0" fontId="12" fillId="0" borderId="27" xfId="0" applyFont="1" applyBorder="1" applyAlignment="1">
      <alignment vertical="center"/>
    </xf>
    <xf numFmtId="0" fontId="12" fillId="0" borderId="28" xfId="0" applyFont="1" applyBorder="1" applyAlignment="1">
      <alignment vertical="center"/>
    </xf>
    <xf numFmtId="0" fontId="11" fillId="0" borderId="27" xfId="0" applyFont="1" applyBorder="1" applyAlignment="1">
      <alignment vertical="center"/>
    </xf>
    <xf numFmtId="0" fontId="11" fillId="0" borderId="29" xfId="0" applyFont="1" applyBorder="1" applyAlignment="1">
      <alignment vertical="center"/>
    </xf>
    <xf numFmtId="0" fontId="15" fillId="0" borderId="0" xfId="0" applyFont="1" applyAlignment="1">
      <alignment vertical="center"/>
    </xf>
    <xf numFmtId="0" fontId="11" fillId="0" borderId="0" xfId="0" applyFont="1" applyAlignment="1">
      <alignment horizontal="right" vertical="center"/>
    </xf>
    <xf numFmtId="0" fontId="13" fillId="0" borderId="0" xfId="0" applyFont="1" applyAlignment="1">
      <alignment vertical="center"/>
    </xf>
    <xf numFmtId="0" fontId="17" fillId="0" borderId="29" xfId="0" applyFont="1" applyBorder="1" applyAlignment="1">
      <alignment vertical="center"/>
    </xf>
    <xf numFmtId="0" fontId="11" fillId="0" borderId="0" xfId="0" applyFont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1" fillId="0" borderId="30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1" fillId="0" borderId="0" xfId="0" applyFont="1" applyFill="1" applyAlignment="1">
      <alignment horizontal="right" vertical="center"/>
    </xf>
    <xf numFmtId="0" fontId="6" fillId="0" borderId="0" xfId="0" applyFont="1" applyFill="1" applyAlignment="1">
      <alignment horizontal="right" vertical="center"/>
    </xf>
    <xf numFmtId="0" fontId="13" fillId="0" borderId="0" xfId="0" applyFont="1" applyBorder="1" applyAlignment="1">
      <alignment vertical="center"/>
    </xf>
    <xf numFmtId="0" fontId="17" fillId="0" borderId="0" xfId="0" applyFont="1" applyBorder="1" applyAlignment="1">
      <alignment vertical="center"/>
    </xf>
    <xf numFmtId="0" fontId="17" fillId="0" borderId="1" xfId="0" applyFont="1" applyBorder="1" applyAlignment="1">
      <alignment vertical="center"/>
    </xf>
    <xf numFmtId="180" fontId="11" fillId="0" borderId="12" xfId="2292" applyNumberFormat="1" applyFont="1" applyFill="1" applyBorder="1" applyAlignment="1">
      <alignment horizontal="right" vertical="center"/>
    </xf>
    <xf numFmtId="0" fontId="11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right" vertical="center"/>
    </xf>
    <xf numFmtId="178" fontId="11" fillId="0" borderId="31" xfId="2292" applyNumberFormat="1" applyFont="1" applyFill="1" applyBorder="1" applyAlignment="1">
      <alignment vertical="center"/>
    </xf>
    <xf numFmtId="178" fontId="11" fillId="0" borderId="12" xfId="2292" applyNumberFormat="1" applyFont="1" applyFill="1" applyBorder="1" applyAlignment="1">
      <alignment vertical="center"/>
    </xf>
    <xf numFmtId="178" fontId="11" fillId="0" borderId="12" xfId="2292" applyNumberFormat="1" applyFont="1" applyFill="1" applyBorder="1" applyAlignment="1">
      <alignment horizontal="right" vertical="center"/>
    </xf>
    <xf numFmtId="178" fontId="11" fillId="0" borderId="30" xfId="2292" applyNumberFormat="1" applyFont="1" applyFill="1" applyBorder="1" applyAlignment="1">
      <alignment vertical="center"/>
    </xf>
    <xf numFmtId="178" fontId="11" fillId="0" borderId="32" xfId="2292" applyNumberFormat="1" applyFont="1" applyFill="1" applyBorder="1" applyAlignment="1">
      <alignment vertical="center"/>
    </xf>
    <xf numFmtId="0" fontId="11" fillId="2" borderId="0" xfId="0" applyFont="1" applyFill="1" applyBorder="1" applyAlignment="1">
      <alignment horizontal="right" vertical="center"/>
    </xf>
    <xf numFmtId="178" fontId="11" fillId="0" borderId="33" xfId="2292" applyNumberFormat="1" applyFont="1" applyFill="1" applyBorder="1" applyAlignment="1">
      <alignment vertical="center"/>
    </xf>
    <xf numFmtId="180" fontId="11" fillId="0" borderId="32" xfId="2292" applyNumberFormat="1" applyFont="1" applyFill="1" applyBorder="1" applyAlignment="1">
      <alignment horizontal="right" vertical="center"/>
    </xf>
    <xf numFmtId="178" fontId="11" fillId="0" borderId="32" xfId="2307" applyNumberFormat="1" applyFont="1" applyFill="1" applyBorder="1" applyAlignment="1">
      <alignment horizontal="right" vertical="center"/>
    </xf>
    <xf numFmtId="178" fontId="11" fillId="0" borderId="30" xfId="2292" applyNumberFormat="1" applyFont="1" applyFill="1" applyBorder="1" applyAlignment="1">
      <alignment horizontal="right" vertical="center"/>
    </xf>
    <xf numFmtId="178" fontId="11" fillId="0" borderId="34" xfId="2307" applyNumberFormat="1" applyFont="1" applyFill="1" applyBorder="1" applyAlignment="1">
      <alignment horizontal="right" vertical="center"/>
    </xf>
    <xf numFmtId="0" fontId="13" fillId="0" borderId="0" xfId="0" applyFont="1" applyFill="1" applyBorder="1" applyAlignment="1">
      <alignment vertical="center"/>
    </xf>
    <xf numFmtId="0" fontId="18" fillId="0" borderId="0" xfId="0" applyFont="1" applyAlignment="1">
      <alignment vertical="center"/>
    </xf>
    <xf numFmtId="0" fontId="6" fillId="0" borderId="0" xfId="0" applyFont="1" applyFill="1" applyAlignment="1">
      <alignment vertical="center"/>
    </xf>
    <xf numFmtId="0" fontId="12" fillId="0" borderId="0" xfId="0" applyFont="1" applyBorder="1" applyAlignment="1">
      <alignment vertical="center"/>
    </xf>
    <xf numFmtId="0" fontId="14" fillId="0" borderId="0" xfId="0" applyFont="1" applyBorder="1" applyAlignment="1">
      <alignment vertical="center"/>
    </xf>
    <xf numFmtId="178" fontId="11" fillId="0" borderId="34" xfId="2292" applyNumberFormat="1" applyFont="1" applyFill="1" applyBorder="1" applyAlignment="1">
      <alignment vertical="center"/>
    </xf>
    <xf numFmtId="0" fontId="14" fillId="0" borderId="0" xfId="0" applyFont="1" applyAlignment="1">
      <alignment horizontal="center" vertical="center"/>
    </xf>
    <xf numFmtId="178" fontId="11" fillId="0" borderId="36" xfId="2292" applyNumberFormat="1" applyFont="1" applyFill="1" applyBorder="1" applyAlignment="1">
      <alignment vertical="center"/>
    </xf>
    <xf numFmtId="0" fontId="6" fillId="0" borderId="0" xfId="0" applyFont="1" applyBorder="1" applyAlignment="1">
      <alignment vertical="center"/>
    </xf>
    <xf numFmtId="0" fontId="7" fillId="0" borderId="0" xfId="0" applyFont="1" applyBorder="1" applyAlignment="1">
      <alignment vertical="center"/>
    </xf>
    <xf numFmtId="180" fontId="11" fillId="0" borderId="32" xfId="2292" applyNumberFormat="1" applyFont="1" applyFill="1" applyBorder="1" applyAlignment="1">
      <alignment vertical="center"/>
    </xf>
    <xf numFmtId="180" fontId="11" fillId="0" borderId="34" xfId="2292" applyNumberFormat="1" applyFont="1" applyFill="1" applyBorder="1" applyAlignment="1">
      <alignment vertical="center"/>
    </xf>
    <xf numFmtId="178" fontId="11" fillId="0" borderId="0" xfId="0" applyNumberFormat="1" applyFont="1" applyAlignment="1">
      <alignment vertical="center"/>
    </xf>
    <xf numFmtId="0" fontId="11" fillId="0" borderId="27" xfId="0" applyFont="1" applyFill="1" applyBorder="1" applyAlignment="1">
      <alignment vertical="center"/>
    </xf>
    <xf numFmtId="0" fontId="17" fillId="0" borderId="29" xfId="0" applyFont="1" applyFill="1" applyBorder="1" applyAlignment="1">
      <alignment vertical="center"/>
    </xf>
    <xf numFmtId="0" fontId="17" fillId="0" borderId="0" xfId="0" applyFont="1" applyFill="1" applyBorder="1" applyAlignment="1">
      <alignment vertical="center"/>
    </xf>
    <xf numFmtId="0" fontId="17" fillId="0" borderId="1" xfId="0" applyFont="1" applyFill="1" applyBorder="1" applyAlignment="1">
      <alignment vertical="center"/>
    </xf>
    <xf numFmtId="0" fontId="17" fillId="0" borderId="37" xfId="0" applyFont="1" applyFill="1" applyBorder="1" applyAlignment="1">
      <alignment vertical="center"/>
    </xf>
    <xf numFmtId="0" fontId="13" fillId="0" borderId="0" xfId="0" applyFont="1" applyFill="1" applyAlignment="1">
      <alignment vertical="center"/>
    </xf>
    <xf numFmtId="0" fontId="11" fillId="0" borderId="0" xfId="0" applyFont="1" applyFill="1" applyAlignment="1">
      <alignment horizontal="center" vertical="center"/>
    </xf>
    <xf numFmtId="178" fontId="11" fillId="0" borderId="0" xfId="2292" applyNumberFormat="1" applyFont="1" applyFill="1" applyBorder="1" applyAlignment="1">
      <alignment horizontal="right" vertical="center"/>
    </xf>
    <xf numFmtId="0" fontId="6" fillId="0" borderId="38" xfId="0" applyFont="1" applyBorder="1" applyAlignment="1">
      <alignment vertical="center"/>
    </xf>
    <xf numFmtId="0" fontId="10" fillId="0" borderId="0" xfId="0" applyFont="1" applyAlignment="1">
      <alignment vertical="center"/>
    </xf>
    <xf numFmtId="0" fontId="19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8" fillId="0" borderId="0" xfId="0" applyFont="1" applyBorder="1" applyAlignment="1">
      <alignment vertical="center"/>
    </xf>
    <xf numFmtId="0" fontId="9" fillId="0" borderId="1" xfId="0" applyFont="1" applyBorder="1" applyAlignment="1">
      <alignment vertical="center"/>
    </xf>
    <xf numFmtId="0" fontId="9" fillId="0" borderId="0" xfId="0" applyFont="1" applyBorder="1" applyAlignment="1">
      <alignment vertical="center"/>
    </xf>
    <xf numFmtId="0" fontId="22" fillId="0" borderId="0" xfId="0" applyFont="1" applyAlignment="1">
      <alignment vertical="center"/>
    </xf>
    <xf numFmtId="0" fontId="6" fillId="0" borderId="0" xfId="0" applyFont="1" applyFill="1" applyBorder="1" applyAlignment="1">
      <alignment vertical="center"/>
    </xf>
    <xf numFmtId="180" fontId="14" fillId="0" borderId="0" xfId="0" applyNumberFormat="1" applyFont="1" applyAlignment="1">
      <alignment vertical="center"/>
    </xf>
    <xf numFmtId="0" fontId="11" fillId="0" borderId="4" xfId="0" applyFont="1" applyBorder="1" applyAlignment="1">
      <alignment vertical="center"/>
    </xf>
    <xf numFmtId="0" fontId="23" fillId="0" borderId="0" xfId="0" applyFont="1" applyAlignment="1">
      <alignment vertical="center" wrapText="1"/>
    </xf>
    <xf numFmtId="0" fontId="3" fillId="0" borderId="0" xfId="0" applyFont="1" applyAlignment="1">
      <alignment vertical="center"/>
    </xf>
    <xf numFmtId="178" fontId="11" fillId="0" borderId="32" xfId="2292" applyNumberFormat="1" applyFont="1" applyFill="1" applyBorder="1" applyAlignment="1">
      <alignment horizontal="right" vertical="center"/>
    </xf>
    <xf numFmtId="0" fontId="14" fillId="0" borderId="8" xfId="0" applyFont="1" applyBorder="1" applyAlignment="1">
      <alignment vertical="center"/>
    </xf>
    <xf numFmtId="0" fontId="15" fillId="0" borderId="0" xfId="0" applyFont="1" applyFill="1" applyAlignment="1">
      <alignment vertical="center"/>
    </xf>
    <xf numFmtId="0" fontId="14" fillId="0" borderId="29" xfId="0" applyFont="1" applyBorder="1" applyAlignment="1">
      <alignment vertical="center"/>
    </xf>
    <xf numFmtId="0" fontId="15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11" fillId="2" borderId="0" xfId="0" applyFont="1" applyFill="1" applyAlignment="1">
      <alignment horizontal="right" vertical="center"/>
    </xf>
    <xf numFmtId="0" fontId="13" fillId="2" borderId="0" xfId="0" applyFont="1" applyFill="1" applyBorder="1" applyAlignment="1">
      <alignment vertical="center"/>
    </xf>
    <xf numFmtId="0" fontId="17" fillId="2" borderId="0" xfId="0" applyFont="1" applyFill="1" applyBorder="1" applyAlignment="1">
      <alignment vertical="center"/>
    </xf>
    <xf numFmtId="0" fontId="11" fillId="2" borderId="41" xfId="0" applyFont="1" applyFill="1" applyBorder="1" applyAlignment="1">
      <alignment horizontal="center" vertical="center"/>
    </xf>
    <xf numFmtId="0" fontId="14" fillId="2" borderId="0" xfId="0" applyFont="1" applyFill="1" applyBorder="1" applyAlignment="1">
      <alignment vertical="center"/>
    </xf>
    <xf numFmtId="0" fontId="14" fillId="2" borderId="0" xfId="0" applyFont="1" applyFill="1" applyAlignment="1">
      <alignment vertical="center"/>
    </xf>
    <xf numFmtId="0" fontId="0" fillId="2" borderId="0" xfId="0" applyFill="1"/>
    <xf numFmtId="0" fontId="41" fillId="0" borderId="0" xfId="0" applyFont="1" applyAlignment="1">
      <alignment vertical="center"/>
    </xf>
    <xf numFmtId="0" fontId="14" fillId="0" borderId="27" xfId="0" applyFont="1" applyBorder="1" applyAlignment="1">
      <alignment vertical="center"/>
    </xf>
    <xf numFmtId="180" fontId="11" fillId="0" borderId="0" xfId="2292" applyNumberFormat="1" applyFont="1" applyBorder="1" applyAlignment="1">
      <alignment vertical="center"/>
    </xf>
    <xf numFmtId="0" fontId="14" fillId="0" borderId="0" xfId="0" applyFont="1" applyFill="1" applyAlignment="1">
      <alignment vertical="center"/>
    </xf>
    <xf numFmtId="0" fontId="130" fillId="0" borderId="0" xfId="0" applyFont="1" applyAlignment="1">
      <alignment vertical="center"/>
    </xf>
    <xf numFmtId="0" fontId="131" fillId="0" borderId="0" xfId="0" applyFont="1" applyAlignment="1">
      <alignment vertical="center"/>
    </xf>
    <xf numFmtId="0" fontId="14" fillId="0" borderId="42" xfId="0" applyFont="1" applyBorder="1" applyAlignment="1">
      <alignment vertical="center"/>
    </xf>
    <xf numFmtId="0" fontId="9" fillId="0" borderId="0" xfId="0" applyFont="1" applyAlignment="1">
      <alignment vertical="center"/>
    </xf>
    <xf numFmtId="0" fontId="9" fillId="0" borderId="27" xfId="0" applyFont="1" applyBorder="1" applyAlignment="1">
      <alignment vertical="center"/>
    </xf>
    <xf numFmtId="0" fontId="9" fillId="0" borderId="28" xfId="0" applyFont="1" applyBorder="1" applyAlignment="1">
      <alignment vertical="center"/>
    </xf>
    <xf numFmtId="0" fontId="9" fillId="0" borderId="29" xfId="0" applyFont="1" applyBorder="1" applyAlignment="1">
      <alignment vertical="center"/>
    </xf>
    <xf numFmtId="180" fontId="14" fillId="0" borderId="0" xfId="0" applyNumberFormat="1" applyFont="1" applyAlignment="1">
      <alignment horizontal="left" vertical="center"/>
    </xf>
    <xf numFmtId="0" fontId="14" fillId="0" borderId="0" xfId="0" applyFont="1" applyBorder="1" applyAlignment="1">
      <alignment horizontal="center" vertical="center"/>
    </xf>
    <xf numFmtId="0" fontId="14" fillId="0" borderId="28" xfId="0" applyFont="1" applyBorder="1" applyAlignment="1">
      <alignment vertical="center"/>
    </xf>
    <xf numFmtId="0" fontId="14" fillId="2" borderId="0" xfId="0" applyFont="1" applyFill="1" applyBorder="1" applyAlignment="1">
      <alignment horizontal="center" vertical="center" wrapText="1"/>
    </xf>
    <xf numFmtId="177" fontId="14" fillId="0" borderId="0" xfId="0" applyNumberFormat="1" applyFont="1" applyAlignment="1">
      <alignment vertical="center"/>
    </xf>
    <xf numFmtId="0" fontId="21" fillId="0" borderId="0" xfId="0" applyFont="1" applyAlignment="1">
      <alignment horizontal="left" vertical="center" wrapText="1"/>
    </xf>
    <xf numFmtId="0" fontId="14" fillId="2" borderId="29" xfId="0" applyFont="1" applyFill="1" applyBorder="1" applyAlignment="1">
      <alignment vertical="center"/>
    </xf>
    <xf numFmtId="0" fontId="134" fillId="0" borderId="0" xfId="0" applyFont="1" applyBorder="1" applyAlignment="1">
      <alignment vertical="center"/>
    </xf>
    <xf numFmtId="0" fontId="134" fillId="0" borderId="29" xfId="0" applyFont="1" applyBorder="1" applyAlignment="1">
      <alignment vertical="center"/>
    </xf>
    <xf numFmtId="0" fontId="134" fillId="0" borderId="1" xfId="0" applyFont="1" applyBorder="1" applyAlignment="1">
      <alignment vertical="center"/>
    </xf>
    <xf numFmtId="0" fontId="134" fillId="0" borderId="37" xfId="0" applyFont="1" applyBorder="1" applyAlignment="1">
      <alignment vertical="center"/>
    </xf>
    <xf numFmtId="0" fontId="134" fillId="0" borderId="42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14" fillId="0" borderId="1" xfId="0" applyFont="1" applyBorder="1" applyAlignment="1">
      <alignment vertical="center"/>
    </xf>
    <xf numFmtId="0" fontId="9" fillId="0" borderId="28" xfId="0" applyFont="1" applyFill="1" applyBorder="1" applyAlignment="1">
      <alignment vertical="center"/>
    </xf>
    <xf numFmtId="0" fontId="9" fillId="0" borderId="29" xfId="0" applyFont="1" applyFill="1" applyBorder="1" applyAlignment="1">
      <alignment vertical="center"/>
    </xf>
    <xf numFmtId="0" fontId="12" fillId="2" borderId="0" xfId="0" applyFont="1" applyFill="1" applyBorder="1" applyAlignment="1">
      <alignment vertical="center"/>
    </xf>
    <xf numFmtId="0" fontId="134" fillId="2" borderId="0" xfId="0" applyFont="1" applyFill="1" applyBorder="1" applyAlignment="1">
      <alignment vertical="center"/>
    </xf>
    <xf numFmtId="0" fontId="14" fillId="2" borderId="1" xfId="0" applyFont="1" applyFill="1" applyBorder="1" applyAlignment="1">
      <alignment vertical="center"/>
    </xf>
    <xf numFmtId="0" fontId="14" fillId="2" borderId="37" xfId="0" applyFont="1" applyFill="1" applyBorder="1" applyAlignment="1">
      <alignment vertical="center"/>
    </xf>
    <xf numFmtId="0" fontId="133" fillId="0" borderId="0" xfId="0" applyFont="1" applyBorder="1" applyAlignment="1">
      <alignment vertical="center"/>
    </xf>
    <xf numFmtId="0" fontId="133" fillId="0" borderId="27" xfId="0" applyFont="1" applyBorder="1" applyAlignment="1">
      <alignment vertical="center"/>
    </xf>
    <xf numFmtId="0" fontId="14" fillId="0" borderId="42" xfId="0" applyFont="1" applyBorder="1" applyAlignment="1">
      <alignment horizontal="right" vertical="center"/>
    </xf>
    <xf numFmtId="0" fontId="12" fillId="0" borderId="0" xfId="0" applyFont="1" applyFill="1" applyAlignment="1">
      <alignment vertical="center"/>
    </xf>
    <xf numFmtId="0" fontId="14" fillId="0" borderId="27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/>
    </xf>
    <xf numFmtId="0" fontId="134" fillId="0" borderId="1" xfId="0" applyFont="1" applyFill="1" applyBorder="1" applyAlignment="1">
      <alignment vertical="center"/>
    </xf>
    <xf numFmtId="0" fontId="134" fillId="0" borderId="42" xfId="0" applyFont="1" applyFill="1" applyBorder="1" applyAlignment="1">
      <alignment vertical="center"/>
    </xf>
    <xf numFmtId="0" fontId="134" fillId="0" borderId="0" xfId="0" applyFont="1" applyFill="1" applyBorder="1" applyAlignment="1">
      <alignment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Border="1" applyAlignment="1">
      <alignment vertical="center"/>
    </xf>
    <xf numFmtId="0" fontId="135" fillId="0" borderId="38" xfId="0" applyFont="1" applyBorder="1" applyAlignment="1">
      <alignment horizontal="right" vertical="center"/>
    </xf>
    <xf numFmtId="0" fontId="11" fillId="2" borderId="30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vertical="center"/>
    </xf>
    <xf numFmtId="178" fontId="11" fillId="0" borderId="43" xfId="2292" applyNumberFormat="1" applyFont="1" applyFill="1" applyBorder="1" applyAlignment="1">
      <alignment horizontal="right" vertical="center"/>
    </xf>
    <xf numFmtId="0" fontId="11" fillId="0" borderId="45" xfId="0" applyFont="1" applyFill="1" applyBorder="1" applyAlignment="1">
      <alignment horizontal="center" vertical="center" wrapText="1"/>
    </xf>
    <xf numFmtId="178" fontId="11" fillId="0" borderId="6" xfId="2292" applyNumberFormat="1" applyFont="1" applyFill="1" applyBorder="1" applyAlignment="1">
      <alignment horizontal="right" vertical="center"/>
    </xf>
    <xf numFmtId="0" fontId="12" fillId="0" borderId="0" xfId="0" applyFont="1" applyFill="1" applyBorder="1" applyAlignment="1">
      <alignment vertical="center"/>
    </xf>
    <xf numFmtId="0" fontId="9" fillId="0" borderId="0" xfId="0" applyFont="1" applyFill="1" applyAlignment="1">
      <alignment vertical="center"/>
    </xf>
    <xf numFmtId="0" fontId="9" fillId="0" borderId="1" xfId="0" applyFont="1" applyFill="1" applyBorder="1" applyAlignment="1">
      <alignment vertical="center"/>
    </xf>
    <xf numFmtId="178" fontId="11" fillId="0" borderId="0" xfId="0" applyNumberFormat="1" applyFont="1" applyFill="1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27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2" borderId="27" xfId="0" applyFont="1" applyFill="1" applyBorder="1" applyAlignment="1">
      <alignment vertical="center"/>
    </xf>
    <xf numFmtId="0" fontId="3" fillId="2" borderId="28" xfId="0" applyFont="1" applyFill="1" applyBorder="1" applyAlignment="1">
      <alignment vertical="center"/>
    </xf>
    <xf numFmtId="0" fontId="3" fillId="2" borderId="0" xfId="0" applyFont="1" applyFill="1" applyAlignment="1">
      <alignment vertical="center"/>
    </xf>
    <xf numFmtId="0" fontId="3" fillId="0" borderId="0" xfId="0" applyFont="1"/>
    <xf numFmtId="0" fontId="11" fillId="2" borderId="46" xfId="0" applyFont="1" applyFill="1" applyBorder="1" applyAlignment="1">
      <alignment horizontal="center" vertical="center" wrapText="1"/>
    </xf>
    <xf numFmtId="0" fontId="11" fillId="2" borderId="45" xfId="0" applyFont="1" applyFill="1" applyBorder="1" applyAlignment="1">
      <alignment horizontal="center" vertical="center" wrapText="1"/>
    </xf>
    <xf numFmtId="0" fontId="3" fillId="2" borderId="0" xfId="0" applyFont="1" applyFill="1" applyBorder="1" applyAlignment="1">
      <alignment vertical="center"/>
    </xf>
    <xf numFmtId="0" fontId="12" fillId="2" borderId="0" xfId="0" applyFont="1" applyFill="1" applyBorder="1" applyAlignment="1">
      <alignment horizontal="center" vertical="center"/>
    </xf>
    <xf numFmtId="0" fontId="14" fillId="2" borderId="4" xfId="0" applyFont="1" applyFill="1" applyBorder="1" applyAlignment="1">
      <alignment vertical="center"/>
    </xf>
    <xf numFmtId="177" fontId="11" fillId="2" borderId="0" xfId="0" applyNumberFormat="1" applyFont="1" applyFill="1" applyAlignment="1">
      <alignment vertical="center"/>
    </xf>
    <xf numFmtId="177" fontId="14" fillId="2" borderId="0" xfId="0" applyNumberFormat="1" applyFont="1" applyFill="1" applyBorder="1" applyAlignment="1">
      <alignment vertical="center"/>
    </xf>
    <xf numFmtId="177" fontId="11" fillId="2" borderId="0" xfId="2307" applyNumberFormat="1" applyFont="1" applyFill="1" applyBorder="1" applyAlignment="1">
      <alignment horizontal="right" vertical="center"/>
    </xf>
    <xf numFmtId="178" fontId="11" fillId="2" borderId="0" xfId="2292" applyNumberFormat="1" applyFont="1" applyFill="1" applyBorder="1" applyAlignment="1">
      <alignment vertical="center"/>
    </xf>
    <xf numFmtId="177" fontId="11" fillId="2" borderId="0" xfId="2292" applyNumberFormat="1" applyFont="1" applyFill="1" applyBorder="1" applyAlignment="1">
      <alignment vertical="center"/>
    </xf>
    <xf numFmtId="181" fontId="11" fillId="2" borderId="0" xfId="2292" applyNumberFormat="1" applyFont="1" applyFill="1" applyBorder="1" applyAlignment="1">
      <alignment vertical="center"/>
    </xf>
    <xf numFmtId="0" fontId="11" fillId="2" borderId="47" xfId="0" applyFont="1" applyFill="1" applyBorder="1" applyAlignment="1">
      <alignment horizontal="center" vertical="center" wrapText="1"/>
    </xf>
    <xf numFmtId="0" fontId="14" fillId="2" borderId="48" xfId="0" applyFont="1" applyFill="1" applyBorder="1" applyAlignment="1">
      <alignment vertical="center"/>
    </xf>
    <xf numFmtId="0" fontId="8" fillId="2" borderId="0" xfId="0" applyFont="1" applyFill="1" applyBorder="1" applyAlignment="1">
      <alignment horizontal="right" vertical="center"/>
    </xf>
    <xf numFmtId="0" fontId="8" fillId="2" borderId="0" xfId="0" applyFont="1" applyFill="1" applyBorder="1" applyAlignment="1">
      <alignment vertical="center"/>
    </xf>
    <xf numFmtId="178" fontId="11" fillId="0" borderId="35" xfId="2292" applyNumberFormat="1" applyFont="1" applyFill="1" applyBorder="1" applyAlignment="1">
      <alignment horizontal="right" vertical="center"/>
    </xf>
    <xf numFmtId="0" fontId="11" fillId="0" borderId="49" xfId="0" applyFont="1" applyBorder="1" applyAlignment="1">
      <alignment horizontal="center" vertical="center"/>
    </xf>
    <xf numFmtId="0" fontId="11" fillId="0" borderId="47" xfId="0" applyFont="1" applyBorder="1" applyAlignment="1">
      <alignment horizontal="center" vertical="center" wrapText="1"/>
    </xf>
    <xf numFmtId="0" fontId="3" fillId="0" borderId="0" xfId="0" applyFont="1" applyAlignment="1">
      <alignment vertical="center" wrapText="1"/>
    </xf>
    <xf numFmtId="0" fontId="11" fillId="0" borderId="45" xfId="0" applyFont="1" applyBorder="1" applyAlignment="1">
      <alignment horizontal="center" vertical="center"/>
    </xf>
    <xf numFmtId="0" fontId="3" fillId="2" borderId="29" xfId="0" applyFont="1" applyFill="1" applyBorder="1" applyAlignment="1">
      <alignment vertical="center"/>
    </xf>
    <xf numFmtId="0" fontId="3" fillId="0" borderId="0" xfId="0" applyFont="1" applyFill="1"/>
    <xf numFmtId="0" fontId="3" fillId="0" borderId="4" xfId="0" applyFont="1" applyFill="1" applyBorder="1"/>
    <xf numFmtId="0" fontId="3" fillId="0" borderId="51" xfId="0" applyFont="1" applyFill="1" applyBorder="1"/>
    <xf numFmtId="0" fontId="0" fillId="0" borderId="0" xfId="0" applyFill="1"/>
    <xf numFmtId="0" fontId="3" fillId="0" borderId="48" xfId="0" applyFont="1" applyFill="1" applyBorder="1"/>
    <xf numFmtId="0" fontId="3" fillId="0" borderId="37" xfId="0" applyFont="1" applyFill="1" applyBorder="1"/>
    <xf numFmtId="0" fontId="3" fillId="2" borderId="37" xfId="0" applyFont="1" applyFill="1" applyBorder="1"/>
    <xf numFmtId="0" fontId="6" fillId="0" borderId="0" xfId="0" applyFont="1" applyFill="1" applyBorder="1" applyAlignment="1">
      <alignment horizontal="left" vertical="center"/>
    </xf>
    <xf numFmtId="0" fontId="8" fillId="0" borderId="0" xfId="0" applyFont="1" applyFill="1" applyBorder="1" applyAlignment="1">
      <alignment vertical="center"/>
    </xf>
    <xf numFmtId="0" fontId="9" fillId="0" borderId="8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right" vertical="center"/>
    </xf>
    <xf numFmtId="0" fontId="3" fillId="0" borderId="29" xfId="0" applyFont="1" applyFill="1" applyBorder="1" applyAlignment="1">
      <alignment vertical="center"/>
    </xf>
    <xf numFmtId="0" fontId="3" fillId="0" borderId="8" xfId="0" applyFont="1" applyFill="1" applyBorder="1" applyAlignment="1">
      <alignment vertical="center"/>
    </xf>
    <xf numFmtId="0" fontId="3" fillId="0" borderId="27" xfId="0" applyFont="1" applyFill="1" applyBorder="1"/>
    <xf numFmtId="0" fontId="3" fillId="0" borderId="28" xfId="0" applyFont="1" applyFill="1" applyBorder="1"/>
    <xf numFmtId="0" fontId="11" fillId="2" borderId="52" xfId="0" applyFont="1" applyFill="1" applyBorder="1" applyAlignment="1">
      <alignment horizontal="center" vertical="center"/>
    </xf>
    <xf numFmtId="180" fontId="11" fillId="0" borderId="6" xfId="2292" applyNumberFormat="1" applyFont="1" applyFill="1" applyBorder="1" applyAlignment="1">
      <alignment horizontal="right" vertical="center"/>
    </xf>
    <xf numFmtId="178" fontId="11" fillId="0" borderId="6" xfId="2292" applyNumberFormat="1" applyFont="1" applyFill="1" applyBorder="1" applyAlignment="1">
      <alignment vertical="center"/>
    </xf>
    <xf numFmtId="178" fontId="11" fillId="0" borderId="45" xfId="2292" applyNumberFormat="1" applyFont="1" applyFill="1" applyBorder="1" applyAlignment="1">
      <alignment vertical="center"/>
    </xf>
    <xf numFmtId="178" fontId="11" fillId="0" borderId="55" xfId="2292" applyNumberFormat="1" applyFont="1" applyFill="1" applyBorder="1" applyAlignment="1">
      <alignment vertical="center"/>
    </xf>
    <xf numFmtId="0" fontId="11" fillId="0" borderId="46" xfId="0" applyFont="1" applyBorder="1" applyAlignment="1">
      <alignment horizontal="center" vertical="center"/>
    </xf>
    <xf numFmtId="0" fontId="11" fillId="2" borderId="30" xfId="0" applyFont="1" applyFill="1" applyBorder="1" applyAlignment="1">
      <alignment horizontal="center" vertical="center"/>
    </xf>
    <xf numFmtId="178" fontId="11" fillId="0" borderId="58" xfId="2292" applyNumberFormat="1" applyFont="1" applyFill="1" applyBorder="1" applyAlignment="1">
      <alignment horizontal="right" vertical="center"/>
    </xf>
    <xf numFmtId="178" fontId="11" fillId="0" borderId="59" xfId="2307" applyNumberFormat="1" applyFont="1" applyFill="1" applyBorder="1" applyAlignment="1">
      <alignment horizontal="right" vertical="center"/>
    </xf>
    <xf numFmtId="0" fontId="11" fillId="0" borderId="49" xfId="0" applyFont="1" applyFill="1" applyBorder="1" applyAlignment="1">
      <alignment horizontal="center" vertical="center"/>
    </xf>
    <xf numFmtId="0" fontId="65" fillId="0" borderId="0" xfId="0" applyFont="1" applyBorder="1" applyAlignment="1">
      <alignment horizontal="center" vertical="center"/>
    </xf>
    <xf numFmtId="0" fontId="136" fillId="0" borderId="0" xfId="0" quotePrefix="1" applyFont="1" applyBorder="1" applyAlignment="1">
      <alignment horizontal="center" vertical="center"/>
    </xf>
    <xf numFmtId="0" fontId="14" fillId="0" borderId="51" xfId="0" applyFont="1" applyBorder="1" applyAlignment="1">
      <alignment vertical="center"/>
    </xf>
    <xf numFmtId="0" fontId="11" fillId="0" borderId="7" xfId="0" applyFont="1" applyBorder="1" applyAlignment="1">
      <alignment vertical="center"/>
    </xf>
    <xf numFmtId="0" fontId="11" fillId="2" borderId="47" xfId="0" applyFont="1" applyFill="1" applyBorder="1" applyAlignment="1">
      <alignment horizontal="center" vertical="center"/>
    </xf>
    <xf numFmtId="0" fontId="11" fillId="2" borderId="61" xfId="0" applyFont="1" applyFill="1" applyBorder="1" applyAlignment="1">
      <alignment horizontal="center" vertical="center" wrapText="1"/>
    </xf>
    <xf numFmtId="177" fontId="11" fillId="0" borderId="66" xfId="0" applyNumberFormat="1" applyFont="1" applyFill="1" applyBorder="1" applyAlignment="1">
      <alignment vertical="center"/>
    </xf>
    <xf numFmtId="177" fontId="11" fillId="0" borderId="14" xfId="0" applyNumberFormat="1" applyFont="1" applyFill="1" applyBorder="1" applyAlignment="1">
      <alignment vertical="center"/>
    </xf>
    <xf numFmtId="180" fontId="11" fillId="0" borderId="14" xfId="2292" applyNumberFormat="1" applyFont="1" applyFill="1" applyBorder="1" applyAlignment="1">
      <alignment horizontal="right" vertical="center"/>
    </xf>
    <xf numFmtId="177" fontId="11" fillId="0" borderId="14" xfId="0" applyNumberFormat="1" applyFont="1" applyFill="1" applyBorder="1" applyAlignment="1">
      <alignment horizontal="right" vertical="center"/>
    </xf>
    <xf numFmtId="177" fontId="11" fillId="0" borderId="68" xfId="2292" applyNumberFormat="1" applyFont="1" applyFill="1" applyBorder="1" applyAlignment="1">
      <alignment vertical="center"/>
    </xf>
    <xf numFmtId="177" fontId="11" fillId="0" borderId="43" xfId="2292" applyNumberFormat="1" applyFont="1" applyFill="1" applyBorder="1" applyAlignment="1">
      <alignment vertical="center"/>
    </xf>
    <xf numFmtId="180" fontId="11" fillId="0" borderId="43" xfId="2292" applyNumberFormat="1" applyFont="1" applyFill="1" applyBorder="1" applyAlignment="1">
      <alignment horizontal="right" vertical="center"/>
    </xf>
    <xf numFmtId="177" fontId="11" fillId="0" borderId="43" xfId="2292" applyNumberFormat="1" applyFont="1" applyFill="1" applyBorder="1" applyAlignment="1">
      <alignment horizontal="right" vertical="center"/>
    </xf>
    <xf numFmtId="180" fontId="11" fillId="0" borderId="69" xfId="2292" applyNumberFormat="1" applyFont="1" applyFill="1" applyBorder="1" applyAlignment="1">
      <alignment horizontal="right" vertical="center"/>
    </xf>
    <xf numFmtId="0" fontId="11" fillId="0" borderId="73" xfId="0" applyFont="1" applyBorder="1" applyAlignment="1">
      <alignment horizontal="center" vertical="center"/>
    </xf>
    <xf numFmtId="177" fontId="11" fillId="0" borderId="76" xfId="2307" applyNumberFormat="1" applyFont="1" applyFill="1" applyBorder="1" applyAlignment="1">
      <alignment horizontal="right" vertical="center"/>
    </xf>
    <xf numFmtId="177" fontId="11" fillId="0" borderId="74" xfId="2307" applyNumberFormat="1" applyFont="1" applyFill="1" applyBorder="1" applyAlignment="1">
      <alignment horizontal="right" vertical="center"/>
    </xf>
    <xf numFmtId="180" fontId="11" fillId="0" borderId="74" xfId="2292" applyNumberFormat="1" applyFont="1" applyFill="1" applyBorder="1" applyAlignment="1">
      <alignment horizontal="right" vertical="center"/>
    </xf>
    <xf numFmtId="178" fontId="11" fillId="0" borderId="66" xfId="2292" applyNumberFormat="1" applyFont="1" applyFill="1" applyBorder="1" applyAlignment="1">
      <alignment vertical="center"/>
    </xf>
    <xf numFmtId="178" fontId="11" fillId="0" borderId="14" xfId="2292" applyNumberFormat="1" applyFont="1" applyFill="1" applyBorder="1" applyAlignment="1">
      <alignment vertical="center"/>
    </xf>
    <xf numFmtId="178" fontId="11" fillId="0" borderId="46" xfId="2292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horizontal="left" vertical="center"/>
    </xf>
    <xf numFmtId="178" fontId="11" fillId="0" borderId="25" xfId="2292" applyNumberFormat="1" applyFont="1" applyFill="1" applyBorder="1" applyAlignment="1">
      <alignment vertical="center"/>
    </xf>
    <xf numFmtId="0" fontId="3" fillId="0" borderId="29" xfId="0" applyFont="1" applyFill="1" applyBorder="1" applyAlignment="1">
      <alignment horizontal="right" vertical="center" wrapText="1"/>
    </xf>
    <xf numFmtId="0" fontId="12" fillId="0" borderId="29" xfId="0" applyFont="1" applyFill="1" applyBorder="1" applyAlignment="1">
      <alignment vertical="center"/>
    </xf>
    <xf numFmtId="0" fontId="3" fillId="0" borderId="29" xfId="0" applyFont="1" applyFill="1" applyBorder="1" applyAlignment="1">
      <alignment horizontal="left" vertical="center"/>
    </xf>
    <xf numFmtId="178" fontId="11" fillId="0" borderId="74" xfId="2292" applyNumberFormat="1" applyFont="1" applyFill="1" applyBorder="1" applyAlignment="1">
      <alignment vertical="center"/>
    </xf>
    <xf numFmtId="178" fontId="11" fillId="0" borderId="73" xfId="2292" applyNumberFormat="1" applyFont="1" applyFill="1" applyBorder="1" applyAlignment="1">
      <alignment vertical="center"/>
    </xf>
    <xf numFmtId="178" fontId="11" fillId="0" borderId="76" xfId="2292" applyNumberFormat="1" applyFont="1" applyFill="1" applyBorder="1" applyAlignment="1">
      <alignment vertical="center"/>
    </xf>
    <xf numFmtId="178" fontId="11" fillId="0" borderId="47" xfId="2292" applyNumberFormat="1" applyFont="1" applyFill="1" applyBorder="1" applyAlignment="1">
      <alignment vertical="center"/>
    </xf>
    <xf numFmtId="0" fontId="14" fillId="2" borderId="46" xfId="0" applyFont="1" applyFill="1" applyBorder="1" applyAlignment="1">
      <alignment vertical="center"/>
    </xf>
    <xf numFmtId="0" fontId="14" fillId="2" borderId="84" xfId="0" applyFont="1" applyFill="1" applyBorder="1" applyAlignment="1">
      <alignment horizontal="center" vertical="center"/>
    </xf>
    <xf numFmtId="10" fontId="11" fillId="0" borderId="47" xfId="2292" applyNumberFormat="1" applyFont="1" applyFill="1" applyBorder="1" applyAlignment="1">
      <alignment vertical="center"/>
    </xf>
    <xf numFmtId="177" fontId="11" fillId="0" borderId="69" xfId="2292" applyNumberFormat="1" applyFont="1" applyFill="1" applyBorder="1" applyAlignment="1">
      <alignment horizontal="right" vertical="center"/>
    </xf>
    <xf numFmtId="0" fontId="9" fillId="0" borderId="4" xfId="0" applyFont="1" applyFill="1" applyBorder="1" applyAlignment="1">
      <alignment vertical="center"/>
    </xf>
    <xf numFmtId="178" fontId="11" fillId="0" borderId="90" xfId="2292" applyNumberFormat="1" applyFont="1" applyFill="1" applyBorder="1" applyAlignment="1">
      <alignment horizontal="right" vertical="center"/>
    </xf>
    <xf numFmtId="178" fontId="11" fillId="0" borderId="56" xfId="2292" applyNumberFormat="1" applyFont="1" applyFill="1" applyBorder="1" applyAlignment="1">
      <alignment horizontal="right" vertical="center"/>
    </xf>
    <xf numFmtId="178" fontId="11" fillId="0" borderId="40" xfId="2292" applyNumberFormat="1" applyFont="1" applyFill="1" applyBorder="1" applyAlignment="1">
      <alignment horizontal="right" vertical="center"/>
    </xf>
    <xf numFmtId="178" fontId="11" fillId="0" borderId="71" xfId="2292" applyNumberFormat="1" applyFont="1" applyFill="1" applyBorder="1" applyAlignment="1">
      <alignment horizontal="right" vertical="center"/>
    </xf>
    <xf numFmtId="178" fontId="11" fillId="0" borderId="50" xfId="2292" applyNumberFormat="1" applyFont="1" applyFill="1" applyBorder="1" applyAlignment="1">
      <alignment horizontal="right" vertical="center"/>
    </xf>
    <xf numFmtId="0" fontId="3" fillId="0" borderId="51" xfId="0" applyFont="1" applyFill="1" applyBorder="1" applyAlignment="1">
      <alignment vertical="center"/>
    </xf>
    <xf numFmtId="0" fontId="3" fillId="2" borderId="0" xfId="0" applyFont="1" applyFill="1" applyBorder="1" applyAlignment="1">
      <alignment horizontal="center" vertical="center"/>
    </xf>
    <xf numFmtId="0" fontId="3" fillId="0" borderId="91" xfId="0" applyFont="1" applyFill="1" applyBorder="1" applyAlignment="1">
      <alignment vertical="center"/>
    </xf>
    <xf numFmtId="178" fontId="11" fillId="0" borderId="47" xfId="2292" applyNumberFormat="1" applyFont="1" applyFill="1" applyBorder="1" applyAlignment="1">
      <alignment horizontal="right" vertical="center"/>
    </xf>
    <xf numFmtId="178" fontId="11" fillId="0" borderId="45" xfId="2292" applyNumberFormat="1" applyFont="1" applyFill="1" applyBorder="1" applyAlignment="1">
      <alignment horizontal="right" vertical="center"/>
    </xf>
    <xf numFmtId="178" fontId="11" fillId="0" borderId="84" xfId="2292" applyNumberFormat="1" applyFont="1" applyFill="1" applyBorder="1" applyAlignment="1">
      <alignment horizontal="right" vertical="center"/>
    </xf>
    <xf numFmtId="178" fontId="11" fillId="0" borderId="34" xfId="2292" applyNumberFormat="1" applyFont="1" applyFill="1" applyBorder="1" applyAlignment="1">
      <alignment horizontal="right" vertical="center"/>
    </xf>
    <xf numFmtId="180" fontId="11" fillId="0" borderId="12" xfId="2292" applyNumberFormat="1" applyFont="1" applyFill="1" applyBorder="1" applyAlignment="1">
      <alignment vertical="center"/>
    </xf>
    <xf numFmtId="0" fontId="11" fillId="0" borderId="13" xfId="0" applyFont="1" applyBorder="1" applyAlignment="1">
      <alignment vertical="center"/>
    </xf>
    <xf numFmtId="180" fontId="11" fillId="0" borderId="36" xfId="2292" applyNumberFormat="1" applyFont="1" applyFill="1" applyBorder="1" applyAlignment="1">
      <alignment vertical="center"/>
    </xf>
    <xf numFmtId="180" fontId="11" fillId="0" borderId="0" xfId="2292" applyNumberFormat="1" applyFont="1" applyFill="1" applyAlignment="1">
      <alignment vertical="center"/>
    </xf>
    <xf numFmtId="0" fontId="11" fillId="0" borderId="25" xfId="0" applyFont="1" applyFill="1" applyBorder="1" applyAlignment="1">
      <alignment vertical="center"/>
    </xf>
    <xf numFmtId="0" fontId="11" fillId="0" borderId="51" xfId="0" applyFont="1" applyBorder="1" applyAlignment="1">
      <alignment vertical="center"/>
    </xf>
    <xf numFmtId="0" fontId="11" fillId="0" borderId="87" xfId="0" applyFont="1" applyBorder="1" applyAlignment="1">
      <alignment vertical="center"/>
    </xf>
    <xf numFmtId="0" fontId="11" fillId="0" borderId="25" xfId="0" applyFont="1" applyBorder="1" applyAlignment="1">
      <alignment vertical="center"/>
    </xf>
    <xf numFmtId="0" fontId="14" fillId="0" borderId="46" xfId="0" applyFont="1" applyFill="1" applyBorder="1" applyAlignment="1">
      <alignment vertical="center"/>
    </xf>
    <xf numFmtId="0" fontId="0" fillId="0" borderId="0" xfId="0" applyFont="1" applyAlignment="1">
      <alignment horizontal="left" vertical="center" wrapText="1"/>
    </xf>
    <xf numFmtId="0" fontId="11" fillId="29" borderId="0" xfId="0" applyFont="1" applyFill="1" applyAlignment="1">
      <alignment vertical="center"/>
    </xf>
    <xf numFmtId="0" fontId="11" fillId="29" borderId="46" xfId="0" applyFont="1" applyFill="1" applyBorder="1" applyAlignment="1">
      <alignment horizontal="center" vertical="center"/>
    </xf>
    <xf numFmtId="0" fontId="11" fillId="29" borderId="30" xfId="0" applyFont="1" applyFill="1" applyBorder="1" applyAlignment="1">
      <alignment horizontal="center" vertical="center"/>
    </xf>
    <xf numFmtId="184" fontId="11" fillId="29" borderId="33" xfId="2292" applyNumberFormat="1" applyFont="1" applyFill="1" applyBorder="1" applyAlignment="1">
      <alignment horizontal="right" vertical="center"/>
    </xf>
    <xf numFmtId="184" fontId="11" fillId="29" borderId="32" xfId="2292" applyNumberFormat="1" applyFont="1" applyFill="1" applyBorder="1" applyAlignment="1">
      <alignment horizontal="right" vertical="center"/>
    </xf>
    <xf numFmtId="184" fontId="11" fillId="29" borderId="34" xfId="2292" applyNumberFormat="1" applyFont="1" applyFill="1" applyBorder="1" applyAlignment="1">
      <alignment horizontal="right" vertical="center"/>
    </xf>
    <xf numFmtId="178" fontId="11" fillId="0" borderId="0" xfId="0" applyNumberFormat="1" applyFont="1" applyFill="1" applyAlignment="1">
      <alignment horizontal="right" vertical="center"/>
    </xf>
    <xf numFmtId="0" fontId="11" fillId="29" borderId="0" xfId="0" applyFont="1" applyFill="1" applyAlignment="1">
      <alignment horizontal="right" vertical="center"/>
    </xf>
    <xf numFmtId="0" fontId="0" fillId="0" borderId="28" xfId="0" applyFont="1" applyBorder="1" applyAlignment="1">
      <alignment horizontal="left" vertical="center" wrapText="1"/>
    </xf>
    <xf numFmtId="0" fontId="11" fillId="0" borderId="47" xfId="0" applyFont="1" applyFill="1" applyBorder="1" applyAlignment="1">
      <alignment horizontal="center" vertical="center" wrapText="1"/>
    </xf>
    <xf numFmtId="0" fontId="11" fillId="0" borderId="45" xfId="0" applyFont="1" applyFill="1" applyBorder="1" applyAlignment="1">
      <alignment horizontal="center" vertical="center"/>
    </xf>
    <xf numFmtId="0" fontId="11" fillId="0" borderId="30" xfId="0" applyFont="1" applyFill="1" applyBorder="1" applyAlignment="1">
      <alignment horizontal="center" vertical="center"/>
    </xf>
    <xf numFmtId="0" fontId="11" fillId="0" borderId="46" xfId="0" applyFont="1" applyFill="1" applyBorder="1" applyAlignment="1">
      <alignment horizontal="center" vertical="center"/>
    </xf>
    <xf numFmtId="0" fontId="11" fillId="29" borderId="45" xfId="0" applyFont="1" applyFill="1" applyBorder="1" applyAlignment="1">
      <alignment horizontal="center" vertical="center"/>
    </xf>
    <xf numFmtId="0" fontId="0" fillId="0" borderId="43" xfId="0" applyFont="1" applyBorder="1" applyAlignment="1">
      <alignment horizontal="left" vertical="center" wrapText="1"/>
    </xf>
    <xf numFmtId="178" fontId="11" fillId="29" borderId="6" xfId="2292" applyNumberFormat="1" applyFont="1" applyFill="1" applyBorder="1" applyAlignment="1">
      <alignment vertical="center"/>
    </xf>
    <xf numFmtId="0" fontId="0" fillId="0" borderId="42" xfId="0" applyFont="1" applyBorder="1" applyAlignment="1">
      <alignment horizontal="left" vertical="center" wrapText="1"/>
    </xf>
    <xf numFmtId="178" fontId="11" fillId="29" borderId="35" xfId="2292" applyNumberFormat="1" applyFont="1" applyFill="1" applyBorder="1" applyAlignment="1">
      <alignment vertical="center"/>
    </xf>
    <xf numFmtId="178" fontId="11" fillId="29" borderId="6" xfId="2292" applyNumberFormat="1" applyFont="1" applyFill="1" applyBorder="1" applyAlignment="1">
      <alignment horizontal="right" vertical="center"/>
    </xf>
    <xf numFmtId="178" fontId="11" fillId="29" borderId="12" xfId="2292" applyNumberFormat="1" applyFont="1" applyFill="1" applyBorder="1" applyAlignment="1">
      <alignment vertical="center"/>
    </xf>
    <xf numFmtId="178" fontId="11" fillId="29" borderId="47" xfId="2292" applyNumberFormat="1" applyFont="1" applyFill="1" applyBorder="1" applyAlignment="1">
      <alignment vertical="center"/>
    </xf>
    <xf numFmtId="178" fontId="11" fillId="29" borderId="45" xfId="2292" applyNumberFormat="1" applyFont="1" applyFill="1" applyBorder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3" fillId="0" borderId="0" xfId="0" applyFont="1" applyFill="1" applyBorder="1" applyAlignment="1">
      <alignment horizontal="right" vertical="center"/>
    </xf>
    <xf numFmtId="0" fontId="11" fillId="29" borderId="88" xfId="0" applyFont="1" applyFill="1" applyBorder="1" applyAlignment="1">
      <alignment horizontal="center" vertical="center" wrapText="1"/>
    </xf>
    <xf numFmtId="0" fontId="0" fillId="0" borderId="64" xfId="0" applyFont="1" applyBorder="1" applyAlignment="1">
      <alignment horizontal="left" vertical="center" wrapText="1"/>
    </xf>
    <xf numFmtId="179" fontId="11" fillId="29" borderId="87" xfId="2292" applyNumberFormat="1" applyFont="1" applyFill="1" applyBorder="1" applyAlignment="1">
      <alignment vertical="center"/>
    </xf>
    <xf numFmtId="179" fontId="11" fillId="29" borderId="53" xfId="2292" applyNumberFormat="1" applyFont="1" applyFill="1" applyBorder="1" applyAlignment="1">
      <alignment vertical="center"/>
    </xf>
    <xf numFmtId="179" fontId="11" fillId="29" borderId="53" xfId="2292" applyNumberFormat="1" applyFont="1" applyFill="1" applyBorder="1" applyAlignment="1">
      <alignment horizontal="right" vertical="center"/>
    </xf>
    <xf numFmtId="0" fontId="0" fillId="0" borderId="0" xfId="0" applyFont="1" applyBorder="1" applyAlignment="1">
      <alignment horizontal="left" vertical="center" wrapText="1"/>
    </xf>
    <xf numFmtId="0" fontId="11" fillId="29" borderId="0" xfId="0" applyFont="1" applyFill="1" applyAlignment="1">
      <alignment horizontal="center" vertical="center"/>
    </xf>
    <xf numFmtId="0" fontId="11" fillId="29" borderId="47" xfId="0" applyFont="1" applyFill="1" applyBorder="1" applyAlignment="1">
      <alignment horizontal="center" vertical="center" wrapText="1"/>
    </xf>
    <xf numFmtId="0" fontId="14" fillId="0" borderId="66" xfId="0" applyFont="1" applyFill="1" applyBorder="1" applyAlignment="1">
      <alignment vertical="center"/>
    </xf>
    <xf numFmtId="0" fontId="0" fillId="0" borderId="68" xfId="0" applyFont="1" applyBorder="1" applyAlignment="1">
      <alignment horizontal="left" vertical="center" wrapText="1"/>
    </xf>
    <xf numFmtId="179" fontId="11" fillId="29" borderId="86" xfId="2292" applyNumberFormat="1" applyFont="1" applyFill="1" applyBorder="1" applyAlignment="1">
      <alignment vertical="center"/>
    </xf>
    <xf numFmtId="179" fontId="11" fillId="29" borderId="55" xfId="2292" applyNumberFormat="1" applyFont="1" applyFill="1" applyBorder="1" applyAlignment="1">
      <alignment vertical="center"/>
    </xf>
    <xf numFmtId="179" fontId="11" fillId="29" borderId="33" xfId="2292" applyNumberFormat="1" applyFont="1" applyFill="1" applyBorder="1" applyAlignment="1">
      <alignment vertical="center"/>
    </xf>
    <xf numFmtId="179" fontId="11" fillId="29" borderId="47" xfId="2292" applyNumberFormat="1" applyFont="1" applyFill="1" applyBorder="1" applyAlignment="1">
      <alignment vertical="center"/>
    </xf>
    <xf numFmtId="179" fontId="11" fillId="29" borderId="45" xfId="2292" applyNumberFormat="1" applyFont="1" applyFill="1" applyBorder="1" applyAlignment="1">
      <alignment vertical="center"/>
    </xf>
    <xf numFmtId="179" fontId="11" fillId="29" borderId="34" xfId="2292" applyNumberFormat="1" applyFont="1" applyFill="1" applyBorder="1" applyAlignment="1">
      <alignment vertical="center"/>
    </xf>
    <xf numFmtId="0" fontId="152" fillId="0" borderId="0" xfId="0" applyFont="1" applyBorder="1" applyAlignment="1">
      <alignment vertical="center"/>
    </xf>
    <xf numFmtId="0" fontId="151" fillId="0" borderId="0" xfId="0" applyFont="1" applyBorder="1" applyAlignment="1">
      <alignment vertical="center"/>
    </xf>
    <xf numFmtId="0" fontId="0" fillId="29" borderId="0" xfId="0" applyFill="1"/>
    <xf numFmtId="0" fontId="15" fillId="29" borderId="0" xfId="0" applyFont="1" applyFill="1" applyAlignment="1">
      <alignment vertical="center"/>
    </xf>
    <xf numFmtId="0" fontId="14" fillId="29" borderId="0" xfId="0" applyFont="1" applyFill="1"/>
    <xf numFmtId="0" fontId="14" fillId="29" borderId="0" xfId="0" applyFont="1" applyFill="1" applyAlignment="1">
      <alignment vertical="center"/>
    </xf>
    <xf numFmtId="178" fontId="11" fillId="0" borderId="87" xfId="2292" applyNumberFormat="1" applyFont="1" applyFill="1" applyBorder="1" applyAlignment="1">
      <alignment horizontal="right" vertical="center"/>
    </xf>
    <xf numFmtId="178" fontId="11" fillId="0" borderId="79" xfId="2292" applyNumberFormat="1" applyFont="1" applyFill="1" applyBorder="1" applyAlignment="1">
      <alignment horizontal="right" vertical="center"/>
    </xf>
    <xf numFmtId="178" fontId="11" fillId="0" borderId="80" xfId="2292" applyNumberFormat="1" applyFont="1" applyFill="1" applyBorder="1" applyAlignment="1">
      <alignment horizontal="right" vertical="center"/>
    </xf>
    <xf numFmtId="178" fontId="11" fillId="0" borderId="81" xfId="2292" applyNumberFormat="1" applyFont="1" applyFill="1" applyBorder="1" applyAlignment="1">
      <alignment horizontal="right" vertical="center"/>
    </xf>
    <xf numFmtId="0" fontId="64" fillId="0" borderId="0" xfId="0" applyFont="1" applyAlignment="1">
      <alignment horizontal="center" vertical="center" wrapText="1"/>
    </xf>
    <xf numFmtId="0" fontId="11" fillId="0" borderId="0" xfId="0" applyFont="1" applyAlignment="1">
      <alignment vertical="center" wrapText="1"/>
    </xf>
    <xf numFmtId="0" fontId="137" fillId="0" borderId="52" xfId="0" applyFont="1" applyBorder="1" applyAlignment="1">
      <alignment vertical="center"/>
    </xf>
    <xf numFmtId="0" fontId="11" fillId="2" borderId="9" xfId="0" applyFont="1" applyFill="1" applyBorder="1" applyAlignment="1">
      <alignment vertical="center"/>
    </xf>
    <xf numFmtId="0" fontId="11" fillId="2" borderId="100" xfId="0" applyFont="1" applyFill="1" applyBorder="1" applyAlignment="1">
      <alignment vertical="center"/>
    </xf>
    <xf numFmtId="0" fontId="138" fillId="0" borderId="22" xfId="0" applyFont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0" fontId="11" fillId="2" borderId="99" xfId="0" quotePrefix="1" applyFont="1" applyFill="1" applyBorder="1" applyAlignment="1">
      <alignment horizontal="center" vertical="center"/>
    </xf>
    <xf numFmtId="0" fontId="138" fillId="0" borderId="22" xfId="0" applyFont="1" applyBorder="1" applyAlignment="1">
      <alignment horizontal="left" vertical="top"/>
    </xf>
    <xf numFmtId="0" fontId="11" fillId="2" borderId="99" xfId="0" quotePrefix="1" applyFont="1" applyFill="1" applyBorder="1" applyAlignment="1">
      <alignment horizontal="center" vertical="top"/>
    </xf>
    <xf numFmtId="0" fontId="139" fillId="0" borderId="0" xfId="0" applyFont="1" applyAlignment="1">
      <alignment horizontal="center" vertical="center" wrapText="1"/>
    </xf>
    <xf numFmtId="0" fontId="16" fillId="0" borderId="25" xfId="0" applyFont="1" applyBorder="1" applyAlignment="1">
      <alignment vertical="center"/>
    </xf>
    <xf numFmtId="0" fontId="11" fillId="0" borderId="42" xfId="0" applyFont="1" applyBorder="1" applyAlignment="1">
      <alignment horizontal="right" vertical="center"/>
    </xf>
    <xf numFmtId="0" fontId="11" fillId="0" borderId="28" xfId="0" applyFont="1" applyBorder="1" applyAlignment="1">
      <alignment vertical="center"/>
    </xf>
    <xf numFmtId="0" fontId="11" fillId="0" borderId="88" xfId="0" applyFont="1" applyBorder="1" applyAlignment="1">
      <alignment vertical="center"/>
    </xf>
    <xf numFmtId="0" fontId="11" fillId="0" borderId="69" xfId="0" applyFont="1" applyBorder="1" applyAlignment="1">
      <alignment vertical="center"/>
    </xf>
    <xf numFmtId="0" fontId="11" fillId="0" borderId="90" xfId="0" applyFont="1" applyBorder="1" applyAlignment="1">
      <alignment vertical="center"/>
    </xf>
    <xf numFmtId="0" fontId="14" fillId="0" borderId="32" xfId="0" applyFont="1" applyBorder="1" applyAlignment="1">
      <alignment vertical="center"/>
    </xf>
    <xf numFmtId="0" fontId="11" fillId="0" borderId="1" xfId="0" applyFont="1" applyBorder="1" applyAlignment="1">
      <alignment vertical="center"/>
    </xf>
    <xf numFmtId="0" fontId="141" fillId="0" borderId="29" xfId="0" applyFont="1" applyBorder="1" applyAlignment="1">
      <alignment vertical="center" wrapText="1"/>
    </xf>
    <xf numFmtId="0" fontId="11" fillId="0" borderId="35" xfId="0" applyFont="1" applyBorder="1" applyAlignment="1">
      <alignment vertical="center"/>
    </xf>
    <xf numFmtId="0" fontId="14" fillId="0" borderId="43" xfId="0" applyFont="1" applyBorder="1" applyAlignment="1">
      <alignment vertical="center"/>
    </xf>
    <xf numFmtId="0" fontId="11" fillId="0" borderId="43" xfId="0" applyFont="1" applyBorder="1" applyAlignment="1">
      <alignment vertical="center"/>
    </xf>
    <xf numFmtId="0" fontId="14" fillId="0" borderId="82" xfId="0" applyFont="1" applyBorder="1" applyAlignment="1">
      <alignment vertical="center"/>
    </xf>
    <xf numFmtId="0" fontId="11" fillId="0" borderId="101" xfId="0" applyFont="1" applyBorder="1" applyAlignment="1">
      <alignment horizontal="left" vertical="center" wrapText="1"/>
    </xf>
    <xf numFmtId="0" fontId="14" fillId="29" borderId="95" xfId="0" applyFont="1" applyFill="1" applyBorder="1" applyAlignment="1">
      <alignment horizontal="left" vertical="center" wrapText="1"/>
    </xf>
    <xf numFmtId="0" fontId="11" fillId="0" borderId="90" xfId="0" applyFont="1" applyFill="1" applyBorder="1" applyAlignment="1">
      <alignment vertical="center"/>
    </xf>
    <xf numFmtId="0" fontId="11" fillId="29" borderId="71" xfId="0" applyFont="1" applyFill="1" applyBorder="1" applyAlignment="1">
      <alignment vertical="center"/>
    </xf>
    <xf numFmtId="0" fontId="11" fillId="0" borderId="88" xfId="0" applyFont="1" applyFill="1" applyBorder="1" applyAlignment="1">
      <alignment vertical="center"/>
    </xf>
    <xf numFmtId="0" fontId="11" fillId="29" borderId="43" xfId="0" applyFont="1" applyFill="1" applyBorder="1" applyAlignment="1">
      <alignment vertical="center"/>
    </xf>
    <xf numFmtId="0" fontId="11" fillId="0" borderId="101" xfId="0" applyFont="1" applyFill="1" applyBorder="1" applyAlignment="1">
      <alignment vertical="center"/>
    </xf>
    <xf numFmtId="0" fontId="14" fillId="29" borderId="95" xfId="0" applyFont="1" applyFill="1" applyBorder="1" applyAlignment="1">
      <alignment vertical="center"/>
    </xf>
    <xf numFmtId="0" fontId="11" fillId="0" borderId="71" xfId="0" applyFont="1" applyFill="1" applyBorder="1" applyAlignment="1">
      <alignment vertical="center"/>
    </xf>
    <xf numFmtId="0" fontId="11" fillId="0" borderId="35" xfId="0" applyFont="1" applyFill="1" applyBorder="1" applyAlignment="1">
      <alignment vertical="center"/>
    </xf>
    <xf numFmtId="0" fontId="11" fillId="0" borderId="43" xfId="0" applyFont="1" applyFill="1" applyBorder="1" applyAlignment="1">
      <alignment vertical="center"/>
    </xf>
    <xf numFmtId="0" fontId="11" fillId="0" borderId="102" xfId="0" applyFont="1" applyBorder="1" applyAlignment="1">
      <alignment vertical="center"/>
    </xf>
    <xf numFmtId="0" fontId="11" fillId="0" borderId="103" xfId="0" applyFont="1" applyBorder="1" applyAlignment="1">
      <alignment vertical="center"/>
    </xf>
    <xf numFmtId="0" fontId="11" fillId="0" borderId="37" xfId="0" applyFont="1" applyBorder="1" applyAlignment="1">
      <alignment vertical="center"/>
    </xf>
    <xf numFmtId="0" fontId="11" fillId="0" borderId="42" xfId="0" applyFont="1" applyBorder="1" applyAlignment="1">
      <alignment vertical="center"/>
    </xf>
    <xf numFmtId="0" fontId="14" fillId="0" borderId="0" xfId="0" applyFont="1" applyAlignment="1">
      <alignment horizontal="left" vertical="center"/>
    </xf>
    <xf numFmtId="0" fontId="11" fillId="0" borderId="1" xfId="0" applyFont="1" applyBorder="1" applyAlignment="1">
      <alignment horizontal="right" vertical="center"/>
    </xf>
    <xf numFmtId="0" fontId="23" fillId="0" borderId="29" xfId="0" applyFont="1" applyBorder="1" applyAlignment="1">
      <alignment vertical="center" wrapText="1"/>
    </xf>
    <xf numFmtId="0" fontId="14" fillId="0" borderId="34" xfId="0" applyFont="1" applyFill="1" applyBorder="1" applyAlignment="1">
      <alignment vertical="center" wrapText="1"/>
    </xf>
    <xf numFmtId="0" fontId="142" fillId="0" borderId="29" xfId="0" applyFont="1" applyBorder="1" applyAlignment="1">
      <alignment vertical="center" wrapText="1"/>
    </xf>
    <xf numFmtId="0" fontId="18" fillId="2" borderId="0" xfId="0" applyFont="1" applyFill="1" applyAlignment="1">
      <alignment vertical="center"/>
    </xf>
    <xf numFmtId="0" fontId="14" fillId="0" borderId="34" xfId="0" applyFont="1" applyBorder="1" applyAlignment="1">
      <alignment vertical="center"/>
    </xf>
    <xf numFmtId="0" fontId="13" fillId="0" borderId="25" xfId="0" applyFont="1" applyBorder="1" applyAlignment="1">
      <alignment vertical="center"/>
    </xf>
    <xf numFmtId="0" fontId="12" fillId="0" borderId="32" xfId="0" applyFont="1" applyFill="1" applyBorder="1" applyAlignment="1">
      <alignment vertical="center"/>
    </xf>
    <xf numFmtId="0" fontId="16" fillId="0" borderId="25" xfId="0" applyFont="1" applyFill="1" applyBorder="1" applyAlignment="1">
      <alignment vertical="center"/>
    </xf>
    <xf numFmtId="0" fontId="12" fillId="0" borderId="27" xfId="0" applyFont="1" applyFill="1" applyBorder="1" applyAlignment="1">
      <alignment vertical="center"/>
    </xf>
    <xf numFmtId="0" fontId="14" fillId="0" borderId="28" xfId="0" applyFont="1" applyFill="1" applyBorder="1" applyAlignment="1">
      <alignment horizontal="right" vertical="center"/>
    </xf>
    <xf numFmtId="0" fontId="12" fillId="0" borderId="37" xfId="0" applyFont="1" applyFill="1" applyBorder="1" applyAlignment="1">
      <alignment vertical="center"/>
    </xf>
    <xf numFmtId="0" fontId="12" fillId="0" borderId="8" xfId="0" applyFont="1" applyFill="1" applyBorder="1" applyAlignment="1">
      <alignment vertical="center"/>
    </xf>
    <xf numFmtId="0" fontId="13" fillId="0" borderId="37" xfId="0" applyFont="1" applyFill="1" applyBorder="1" applyAlignment="1">
      <alignment vertical="center"/>
    </xf>
    <xf numFmtId="0" fontId="141" fillId="0" borderId="37" xfId="0" applyFont="1" applyBorder="1" applyAlignment="1">
      <alignment vertical="center" wrapText="1"/>
    </xf>
    <xf numFmtId="0" fontId="14" fillId="0" borderId="91" xfId="0" applyFont="1" applyBorder="1" applyAlignment="1">
      <alignment vertical="center"/>
    </xf>
    <xf numFmtId="0" fontId="14" fillId="0" borderId="28" xfId="0" applyFont="1" applyFill="1" applyBorder="1" applyAlignment="1">
      <alignment vertical="center"/>
    </xf>
    <xf numFmtId="0" fontId="11" fillId="0" borderId="1" xfId="0" applyFont="1" applyFill="1" applyBorder="1" applyAlignment="1">
      <alignment horizontal="right" vertical="center"/>
    </xf>
    <xf numFmtId="0" fontId="0" fillId="0" borderId="27" xfId="0" applyFont="1" applyFill="1" applyBorder="1" applyAlignment="1">
      <alignment vertical="center"/>
    </xf>
    <xf numFmtId="0" fontId="14" fillId="0" borderId="29" xfId="0" applyFont="1" applyFill="1" applyBorder="1" applyAlignment="1">
      <alignment vertical="center"/>
    </xf>
    <xf numFmtId="0" fontId="14" fillId="0" borderId="43" xfId="0" applyFont="1" applyFill="1" applyBorder="1" applyAlignment="1">
      <alignment horizontal="left" vertical="center"/>
    </xf>
    <xf numFmtId="0" fontId="141" fillId="0" borderId="29" xfId="0" applyFont="1" applyFill="1" applyBorder="1" applyAlignment="1">
      <alignment vertical="center" wrapText="1"/>
    </xf>
    <xf numFmtId="0" fontId="14" fillId="0" borderId="6" xfId="0" applyFont="1" applyFill="1" applyBorder="1" applyAlignment="1">
      <alignment horizontal="left" vertical="center"/>
    </xf>
    <xf numFmtId="0" fontId="134" fillId="0" borderId="29" xfId="0" applyFont="1" applyFill="1" applyBorder="1" applyAlignment="1">
      <alignment vertical="center"/>
    </xf>
    <xf numFmtId="0" fontId="14" fillId="0" borderId="32" xfId="0" applyFont="1" applyFill="1" applyBorder="1" applyAlignment="1">
      <alignment vertical="center"/>
    </xf>
    <xf numFmtId="0" fontId="134" fillId="0" borderId="37" xfId="0" applyFont="1" applyFill="1" applyBorder="1" applyAlignment="1">
      <alignment vertical="center"/>
    </xf>
    <xf numFmtId="0" fontId="14" fillId="0" borderId="37" xfId="0" applyFont="1" applyFill="1" applyBorder="1" applyAlignment="1">
      <alignment vertical="center"/>
    </xf>
    <xf numFmtId="0" fontId="14" fillId="0" borderId="45" xfId="0" applyFont="1" applyFill="1" applyBorder="1" applyAlignment="1">
      <alignment vertical="center"/>
    </xf>
    <xf numFmtId="0" fontId="14" fillId="0" borderId="84" xfId="0" applyFont="1" applyFill="1" applyBorder="1" applyAlignment="1">
      <alignment vertical="center"/>
    </xf>
    <xf numFmtId="0" fontId="14" fillId="0" borderId="8" xfId="0" applyFont="1" applyFill="1" applyBorder="1" applyAlignment="1">
      <alignment horizontal="right" vertical="center"/>
    </xf>
    <xf numFmtId="0" fontId="11" fillId="0" borderId="28" xfId="0" applyFont="1" applyFill="1" applyBorder="1" applyAlignment="1">
      <alignment vertical="center"/>
    </xf>
    <xf numFmtId="0" fontId="11" fillId="0" borderId="47" xfId="0" applyFont="1" applyFill="1" applyBorder="1" applyAlignment="1">
      <alignment vertical="center"/>
    </xf>
    <xf numFmtId="0" fontId="11" fillId="0" borderId="84" xfId="0" applyFont="1" applyFill="1" applyBorder="1" applyAlignment="1">
      <alignment vertical="center"/>
    </xf>
    <xf numFmtId="0" fontId="11" fillId="0" borderId="86" xfId="0" applyFont="1" applyFill="1" applyBorder="1" applyAlignment="1">
      <alignment vertical="center"/>
    </xf>
    <xf numFmtId="0" fontId="11" fillId="0" borderId="68" xfId="0" applyFont="1" applyFill="1" applyBorder="1" applyAlignment="1">
      <alignment vertical="center"/>
    </xf>
    <xf numFmtId="0" fontId="134" fillId="0" borderId="8" xfId="0" applyFont="1" applyFill="1" applyBorder="1" applyAlignment="1">
      <alignment vertical="center"/>
    </xf>
    <xf numFmtId="0" fontId="11" fillId="0" borderId="49" xfId="0" applyFont="1" applyFill="1" applyBorder="1" applyAlignment="1">
      <alignment vertical="center"/>
    </xf>
    <xf numFmtId="0" fontId="143" fillId="0" borderId="25" xfId="0" applyFont="1" applyFill="1" applyBorder="1" applyAlignment="1">
      <alignment vertical="center"/>
    </xf>
    <xf numFmtId="0" fontId="11" fillId="0" borderId="48" xfId="0" applyFont="1" applyFill="1" applyBorder="1" applyAlignment="1">
      <alignment vertical="center"/>
    </xf>
    <xf numFmtId="0" fontId="13" fillId="0" borderId="66" xfId="0" applyFont="1" applyBorder="1" applyAlignment="1">
      <alignment vertical="center"/>
    </xf>
    <xf numFmtId="0" fontId="13" fillId="0" borderId="68" xfId="0" applyFont="1" applyBorder="1" applyAlignment="1">
      <alignment vertical="center"/>
    </xf>
    <xf numFmtId="0" fontId="14" fillId="2" borderId="7" xfId="0" applyFont="1" applyFill="1" applyBorder="1" applyAlignment="1">
      <alignment vertical="center"/>
    </xf>
    <xf numFmtId="0" fontId="3" fillId="0" borderId="37" xfId="0" applyFont="1" applyFill="1" applyBorder="1" applyAlignment="1">
      <alignment vertical="center"/>
    </xf>
    <xf numFmtId="0" fontId="14" fillId="2" borderId="51" xfId="0" applyFont="1" applyFill="1" applyBorder="1" applyAlignment="1">
      <alignment vertical="center"/>
    </xf>
    <xf numFmtId="0" fontId="14" fillId="2" borderId="91" xfId="0" applyFont="1" applyFill="1" applyBorder="1" applyAlignment="1">
      <alignment vertical="center"/>
    </xf>
    <xf numFmtId="0" fontId="11" fillId="2" borderId="25" xfId="0" applyFont="1" applyFill="1" applyBorder="1"/>
    <xf numFmtId="0" fontId="14" fillId="2" borderId="42" xfId="0" applyFont="1" applyFill="1" applyBorder="1" applyAlignment="1">
      <alignment horizontal="right" vertical="center"/>
    </xf>
    <xf numFmtId="0" fontId="6" fillId="2" borderId="13" xfId="0" applyFont="1" applyFill="1" applyBorder="1"/>
    <xf numFmtId="0" fontId="6" fillId="2" borderId="64" xfId="0" applyFont="1" applyFill="1" applyBorder="1"/>
    <xf numFmtId="0" fontId="14" fillId="0" borderId="6" xfId="0" applyFont="1" applyFill="1" applyBorder="1"/>
    <xf numFmtId="0" fontId="0" fillId="0" borderId="43" xfId="0" applyFont="1" applyFill="1" applyBorder="1"/>
    <xf numFmtId="0" fontId="14" fillId="0" borderId="53" xfId="0" applyFont="1" applyFill="1" applyBorder="1"/>
    <xf numFmtId="0" fontId="0" fillId="0" borderId="42" xfId="0" applyFont="1" applyFill="1" applyBorder="1"/>
    <xf numFmtId="0" fontId="11" fillId="0" borderId="8" xfId="0" applyFont="1" applyBorder="1" applyAlignment="1">
      <alignment vertical="center"/>
    </xf>
    <xf numFmtId="0" fontId="14" fillId="0" borderId="87" xfId="0" applyFont="1" applyBorder="1" applyAlignment="1">
      <alignment vertical="center"/>
    </xf>
    <xf numFmtId="0" fontId="14" fillId="0" borderId="13" xfId="0" applyFont="1" applyBorder="1" applyAlignment="1">
      <alignment horizontal="left" vertical="center"/>
    </xf>
    <xf numFmtId="0" fontId="14" fillId="0" borderId="64" xfId="0" applyFont="1" applyBorder="1" applyAlignment="1">
      <alignment horizontal="left" vertical="center"/>
    </xf>
    <xf numFmtId="0" fontId="141" fillId="2" borderId="4" xfId="0" applyFont="1" applyFill="1" applyBorder="1" applyAlignment="1">
      <alignment vertical="center" wrapText="1"/>
    </xf>
    <xf numFmtId="0" fontId="14" fillId="0" borderId="90" xfId="0" applyFont="1" applyBorder="1" applyAlignment="1">
      <alignment vertical="center"/>
    </xf>
    <xf numFmtId="0" fontId="14" fillId="0" borderId="6" xfId="0" applyFont="1" applyBorder="1" applyAlignment="1">
      <alignment vertical="center"/>
    </xf>
    <xf numFmtId="0" fontId="14" fillId="0" borderId="43" xfId="0" applyFont="1" applyFill="1" applyBorder="1" applyAlignment="1">
      <alignment vertical="center"/>
    </xf>
    <xf numFmtId="0" fontId="41" fillId="0" borderId="0" xfId="0" applyFont="1" applyAlignment="1">
      <alignment vertical="center" wrapText="1"/>
    </xf>
    <xf numFmtId="180" fontId="16" fillId="0" borderId="25" xfId="0" applyNumberFormat="1" applyFont="1" applyBorder="1" applyAlignment="1">
      <alignment horizontal="left" vertical="center"/>
    </xf>
    <xf numFmtId="180" fontId="133" fillId="0" borderId="27" xfId="0" applyNumberFormat="1" applyFont="1" applyBorder="1" applyAlignment="1">
      <alignment horizontal="left" vertical="center"/>
    </xf>
    <xf numFmtId="0" fontId="12" fillId="0" borderId="27" xfId="0" applyFont="1" applyBorder="1" applyAlignment="1">
      <alignment horizontal="left" vertical="center"/>
    </xf>
    <xf numFmtId="180" fontId="14" fillId="0" borderId="27" xfId="0" applyNumberFormat="1" applyFont="1" applyBorder="1" applyAlignment="1">
      <alignment vertical="center"/>
    </xf>
    <xf numFmtId="0" fontId="12" fillId="0" borderId="29" xfId="0" applyFont="1" applyBorder="1" applyAlignment="1">
      <alignment horizontal="left" vertical="center"/>
    </xf>
    <xf numFmtId="0" fontId="12" fillId="0" borderId="8" xfId="0" applyFont="1" applyBorder="1" applyAlignment="1">
      <alignment horizontal="left" vertical="center"/>
    </xf>
    <xf numFmtId="0" fontId="14" fillId="0" borderId="8" xfId="0" applyFont="1" applyBorder="1" applyAlignment="1">
      <alignment horizontal="left" vertical="center"/>
    </xf>
    <xf numFmtId="6" fontId="14" fillId="0" borderId="42" xfId="2321" applyFont="1" applyBorder="1" applyAlignment="1">
      <alignment horizontal="right" vertical="center"/>
    </xf>
    <xf numFmtId="0" fontId="14" fillId="0" borderId="4" xfId="0" applyFont="1" applyBorder="1" applyAlignment="1">
      <alignment vertical="center"/>
    </xf>
    <xf numFmtId="0" fontId="138" fillId="0" borderId="76" xfId="0" applyFont="1" applyBorder="1" applyAlignment="1">
      <alignment vertical="center"/>
    </xf>
    <xf numFmtId="0" fontId="11" fillId="0" borderId="66" xfId="0" applyFont="1" applyBorder="1" applyAlignment="1">
      <alignment vertical="center"/>
    </xf>
    <xf numFmtId="0" fontId="11" fillId="0" borderId="68" xfId="0" applyFont="1" applyBorder="1" applyAlignment="1">
      <alignment vertical="center"/>
    </xf>
    <xf numFmtId="0" fontId="14" fillId="0" borderId="48" xfId="0" applyFont="1" applyBorder="1" applyAlignment="1">
      <alignment vertical="center"/>
    </xf>
    <xf numFmtId="0" fontId="141" fillId="0" borderId="0" xfId="0" applyFont="1" applyBorder="1" applyAlignment="1">
      <alignment vertical="center" wrapText="1"/>
    </xf>
    <xf numFmtId="0" fontId="41" fillId="0" borderId="0" xfId="0" applyFont="1" applyAlignment="1">
      <alignment horizontal="left" vertical="center" wrapText="1"/>
    </xf>
    <xf numFmtId="0" fontId="13" fillId="0" borderId="29" xfId="0" applyFont="1" applyBorder="1" applyAlignment="1">
      <alignment horizontal="left" vertical="center"/>
    </xf>
    <xf numFmtId="0" fontId="16" fillId="0" borderId="25" xfId="0" applyFont="1" applyBorder="1" applyAlignment="1">
      <alignment horizontal="left" vertical="center"/>
    </xf>
    <xf numFmtId="0" fontId="145" fillId="0" borderId="0" xfId="0" applyFont="1" applyFill="1" applyAlignment="1">
      <alignment vertical="center"/>
    </xf>
    <xf numFmtId="0" fontId="146" fillId="0" borderId="0" xfId="0" applyFont="1" applyFill="1" applyAlignment="1">
      <alignment vertical="center"/>
    </xf>
    <xf numFmtId="0" fontId="147" fillId="0" borderId="0" xfId="0" applyFont="1" applyFill="1" applyBorder="1" applyAlignment="1">
      <alignment vertical="center"/>
    </xf>
    <xf numFmtId="0" fontId="147" fillId="0" borderId="0" xfId="0" applyFont="1" applyAlignment="1">
      <alignment vertical="center"/>
    </xf>
    <xf numFmtId="0" fontId="148" fillId="0" borderId="0" xfId="0" applyFont="1" applyBorder="1" applyAlignment="1">
      <alignment vertical="center"/>
    </xf>
    <xf numFmtId="0" fontId="146" fillId="0" borderId="0" xfId="0" applyFont="1" applyAlignment="1">
      <alignment horizontal="right" vertical="center"/>
    </xf>
    <xf numFmtId="0" fontId="149" fillId="0" borderId="0" xfId="0" applyFont="1" applyBorder="1" applyAlignment="1">
      <alignment vertical="center"/>
    </xf>
    <xf numFmtId="0" fontId="147" fillId="0" borderId="0" xfId="0" applyFont="1" applyBorder="1" applyAlignment="1">
      <alignment horizontal="right" vertical="center"/>
    </xf>
    <xf numFmtId="0" fontId="17" fillId="0" borderId="0" xfId="0" applyFont="1" applyAlignment="1">
      <alignment horizontal="left" vertical="center"/>
    </xf>
    <xf numFmtId="0" fontId="149" fillId="0" borderId="0" xfId="0" applyFont="1" applyBorder="1" applyAlignment="1">
      <alignment horizontal="right"/>
    </xf>
    <xf numFmtId="0" fontId="146" fillId="0" borderId="0" xfId="0" applyFont="1" applyBorder="1" applyAlignment="1">
      <alignment vertical="center"/>
    </xf>
    <xf numFmtId="0" fontId="146" fillId="0" borderId="0" xfId="0" applyFont="1" applyAlignment="1">
      <alignment vertical="center"/>
    </xf>
    <xf numFmtId="0" fontId="147" fillId="0" borderId="0" xfId="0" applyFont="1" applyBorder="1" applyAlignment="1">
      <alignment vertical="center"/>
    </xf>
    <xf numFmtId="0" fontId="14" fillId="0" borderId="0" xfId="0" applyFont="1"/>
    <xf numFmtId="0" fontId="141" fillId="29" borderId="0" xfId="0" applyFont="1" applyFill="1" applyAlignment="1">
      <alignment wrapText="1"/>
    </xf>
    <xf numFmtId="178" fontId="11" fillId="0" borderId="106" xfId="2292" applyNumberFormat="1" applyFont="1" applyFill="1" applyBorder="1" applyAlignment="1">
      <alignment vertical="center"/>
    </xf>
    <xf numFmtId="0" fontId="11" fillId="0" borderId="7" xfId="0" applyFont="1" applyFill="1" applyBorder="1" applyAlignment="1">
      <alignment vertical="center"/>
    </xf>
    <xf numFmtId="0" fontId="11" fillId="0" borderId="14" xfId="0" applyFont="1" applyFill="1" applyBorder="1" applyAlignment="1">
      <alignment vertical="center"/>
    </xf>
    <xf numFmtId="0" fontId="14" fillId="0" borderId="43" xfId="0" applyFont="1" applyFill="1" applyBorder="1" applyAlignment="1">
      <alignment horizontal="right" vertical="center"/>
    </xf>
    <xf numFmtId="0" fontId="11" fillId="0" borderId="46" xfId="0" applyFont="1" applyFill="1" applyBorder="1" applyAlignment="1">
      <alignment vertical="center"/>
    </xf>
    <xf numFmtId="0" fontId="14" fillId="0" borderId="84" xfId="0" applyFont="1" applyFill="1" applyBorder="1" applyAlignment="1">
      <alignment horizontal="right" vertical="center"/>
    </xf>
    <xf numFmtId="0" fontId="5" fillId="0" borderId="0" xfId="0" applyFont="1" applyAlignment="1">
      <alignment vertical="center" wrapText="1"/>
    </xf>
    <xf numFmtId="0" fontId="11" fillId="0" borderId="61" xfId="0" applyFont="1" applyFill="1" applyBorder="1" applyAlignment="1">
      <alignment horizontal="center" vertical="center"/>
    </xf>
    <xf numFmtId="0" fontId="14" fillId="29" borderId="0" xfId="0" applyFont="1" applyFill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1" fillId="29" borderId="61" xfId="0" applyFont="1" applyFill="1" applyBorder="1" applyAlignment="1">
      <alignment horizontal="center" vertical="center"/>
    </xf>
    <xf numFmtId="178" fontId="11" fillId="0" borderId="88" xfId="2292" applyNumberFormat="1" applyFont="1" applyFill="1" applyBorder="1" applyAlignment="1">
      <alignment horizontal="right" vertical="center"/>
    </xf>
    <xf numFmtId="178" fontId="11" fillId="0" borderId="52" xfId="2292" applyNumberFormat="1" applyFont="1" applyFill="1" applyBorder="1" applyAlignment="1">
      <alignment horizontal="right" vertical="center"/>
    </xf>
    <xf numFmtId="226" fontId="11" fillId="0" borderId="37" xfId="2307" applyNumberFormat="1" applyFont="1" applyFill="1" applyBorder="1"/>
    <xf numFmtId="10" fontId="11" fillId="0" borderId="86" xfId="2292" applyNumberFormat="1" applyFont="1" applyFill="1" applyBorder="1"/>
    <xf numFmtId="10" fontId="11" fillId="0" borderId="55" xfId="2292" applyNumberFormat="1" applyFont="1" applyFill="1" applyBorder="1"/>
    <xf numFmtId="0" fontId="12" fillId="2" borderId="47" xfId="0" applyFont="1" applyFill="1" applyBorder="1" applyAlignment="1">
      <alignment horizontal="left" vertical="center"/>
    </xf>
    <xf numFmtId="0" fontId="155" fillId="2" borderId="46" xfId="0" applyFont="1" applyFill="1" applyBorder="1" applyAlignment="1">
      <alignment vertical="center"/>
    </xf>
    <xf numFmtId="0" fontId="12" fillId="2" borderId="84" xfId="0" applyFont="1" applyFill="1" applyBorder="1" applyAlignment="1">
      <alignment vertical="center"/>
    </xf>
    <xf numFmtId="0" fontId="14" fillId="0" borderId="1" xfId="0" applyFont="1" applyFill="1" applyBorder="1" applyAlignment="1">
      <alignment vertical="center"/>
    </xf>
    <xf numFmtId="0" fontId="14" fillId="0" borderId="86" xfId="0" applyFont="1" applyFill="1" applyBorder="1" applyAlignment="1">
      <alignment vertical="center"/>
    </xf>
    <xf numFmtId="0" fontId="14" fillId="0" borderId="47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left" vertical="center"/>
    </xf>
    <xf numFmtId="0" fontId="41" fillId="0" borderId="0" xfId="0" applyFont="1" applyAlignment="1">
      <alignment horizontal="left" vertical="center"/>
    </xf>
    <xf numFmtId="0" fontId="14" fillId="0" borderId="35" xfId="0" applyFont="1" applyFill="1" applyBorder="1" applyAlignment="1">
      <alignment vertical="center"/>
    </xf>
    <xf numFmtId="0" fontId="11" fillId="0" borderId="12" xfId="0" applyFont="1" applyFill="1" applyBorder="1" applyAlignment="1">
      <alignment horizontal="center" vertical="center"/>
    </xf>
    <xf numFmtId="49" fontId="11" fillId="2" borderId="37" xfId="0" applyNumberFormat="1" applyFont="1" applyFill="1" applyBorder="1" applyAlignment="1">
      <alignment horizontal="center" vertical="center" wrapText="1"/>
    </xf>
    <xf numFmtId="49" fontId="11" fillId="2" borderId="53" xfId="0" applyNumberFormat="1" applyFont="1" applyFill="1" applyBorder="1" applyAlignment="1">
      <alignment horizontal="center" vertical="center" wrapText="1"/>
    </xf>
    <xf numFmtId="49" fontId="11" fillId="2" borderId="60" xfId="0" applyNumberFormat="1" applyFont="1" applyFill="1" applyBorder="1" applyAlignment="1">
      <alignment horizontal="center" vertical="center" wrapText="1"/>
    </xf>
    <xf numFmtId="49" fontId="11" fillId="2" borderId="8" xfId="0" applyNumberFormat="1" applyFont="1" applyFill="1" applyBorder="1" applyAlignment="1">
      <alignment horizontal="center" vertical="center" wrapText="1"/>
    </xf>
    <xf numFmtId="16" fontId="11" fillId="0" borderId="74" xfId="0" applyNumberFormat="1" applyFont="1" applyFill="1" applyBorder="1" applyAlignment="1">
      <alignment horizontal="center" vertical="center"/>
    </xf>
    <xf numFmtId="0" fontId="12" fillId="2" borderId="29" xfId="0" applyFont="1" applyFill="1" applyBorder="1" applyAlignment="1">
      <alignment vertical="center"/>
    </xf>
    <xf numFmtId="227" fontId="11" fillId="0" borderId="90" xfId="2292" applyNumberFormat="1" applyFont="1" applyFill="1" applyBorder="1" applyAlignment="1">
      <alignment horizontal="right" vertical="center"/>
    </xf>
    <xf numFmtId="49" fontId="11" fillId="2" borderId="48" xfId="0" applyNumberFormat="1" applyFont="1" applyFill="1" applyBorder="1" applyAlignment="1">
      <alignment horizontal="center" vertical="center" wrapText="1"/>
    </xf>
    <xf numFmtId="10" fontId="11" fillId="0" borderId="37" xfId="2292" applyNumberFormat="1" applyFont="1" applyFill="1" applyBorder="1"/>
    <xf numFmtId="0" fontId="11" fillId="0" borderId="42" xfId="0" applyFont="1" applyFill="1" applyBorder="1" applyAlignment="1">
      <alignment horizontal="center" vertical="center"/>
    </xf>
    <xf numFmtId="0" fontId="14" fillId="0" borderId="42" xfId="0" applyFont="1" applyFill="1" applyBorder="1" applyAlignment="1">
      <alignment vertical="center"/>
    </xf>
    <xf numFmtId="0" fontId="13" fillId="0" borderId="42" xfId="0" applyFont="1" applyFill="1" applyBorder="1" applyAlignment="1">
      <alignment horizontal="right" vertical="center"/>
    </xf>
    <xf numFmtId="0" fontId="14" fillId="0" borderId="32" xfId="0" applyFont="1" applyFill="1" applyBorder="1" applyAlignment="1">
      <alignment vertical="center" wrapText="1"/>
    </xf>
    <xf numFmtId="0" fontId="11" fillId="0" borderId="73" xfId="0" applyFont="1" applyFill="1" applyBorder="1" applyAlignment="1">
      <alignment horizontal="center" vertical="center"/>
    </xf>
    <xf numFmtId="0" fontId="131" fillId="0" borderId="0" xfId="0" applyFont="1" applyFill="1" applyAlignment="1">
      <alignment vertical="center"/>
    </xf>
    <xf numFmtId="0" fontId="11" fillId="0" borderId="29" xfId="0" applyFont="1" applyFill="1" applyBorder="1" applyAlignment="1">
      <alignment vertical="center"/>
    </xf>
    <xf numFmtId="0" fontId="142" fillId="0" borderId="37" xfId="0" applyFont="1" applyFill="1" applyBorder="1" applyAlignment="1">
      <alignment vertical="center" wrapText="1"/>
    </xf>
    <xf numFmtId="0" fontId="11" fillId="0" borderId="37" xfId="0" applyFont="1" applyFill="1" applyBorder="1" applyAlignment="1">
      <alignment vertical="center"/>
    </xf>
    <xf numFmtId="0" fontId="14" fillId="0" borderId="34" xfId="0" applyFont="1" applyFill="1" applyBorder="1" applyAlignment="1">
      <alignment vertical="center"/>
    </xf>
    <xf numFmtId="0" fontId="11" fillId="0" borderId="1" xfId="0" applyFont="1" applyFill="1" applyBorder="1" applyAlignment="1">
      <alignment vertical="center"/>
    </xf>
    <xf numFmtId="0" fontId="17" fillId="0" borderId="42" xfId="0" applyFont="1" applyFill="1" applyBorder="1" applyAlignment="1">
      <alignment vertical="center"/>
    </xf>
    <xf numFmtId="0" fontId="11" fillId="29" borderId="0" xfId="0" applyFont="1" applyFill="1" applyBorder="1" applyAlignment="1">
      <alignment vertical="center"/>
    </xf>
    <xf numFmtId="0" fontId="11" fillId="29" borderId="0" xfId="0" applyFont="1" applyFill="1" applyAlignment="1">
      <alignment vertical="center" wrapText="1"/>
    </xf>
    <xf numFmtId="0" fontId="105" fillId="29" borderId="0" xfId="0" applyFont="1" applyFill="1" applyAlignment="1">
      <alignment vertical="center" wrapText="1"/>
    </xf>
    <xf numFmtId="0" fontId="11" fillId="29" borderId="121" xfId="0" applyFont="1" applyFill="1" applyBorder="1" applyAlignment="1">
      <alignment horizontal="center" vertical="center" wrapText="1"/>
    </xf>
    <xf numFmtId="0" fontId="13" fillId="29" borderId="0" xfId="0" applyFont="1" applyFill="1" applyBorder="1" applyAlignment="1">
      <alignment vertical="center" wrapText="1"/>
    </xf>
    <xf numFmtId="0" fontId="105" fillId="29" borderId="0" xfId="0" applyFont="1" applyFill="1" applyBorder="1" applyAlignment="1">
      <alignment vertical="center" wrapText="1"/>
    </xf>
    <xf numFmtId="0" fontId="11" fillId="29" borderId="125" xfId="0" quotePrefix="1" applyFont="1" applyFill="1" applyBorder="1" applyAlignment="1">
      <alignment horizontal="center" vertical="center" wrapText="1"/>
    </xf>
    <xf numFmtId="0" fontId="11" fillId="29" borderId="128" xfId="0" applyFont="1" applyFill="1" applyBorder="1" applyAlignment="1">
      <alignment horizontal="center" vertical="center" wrapText="1"/>
    </xf>
    <xf numFmtId="0" fontId="11" fillId="29" borderId="129" xfId="0" applyFont="1" applyFill="1" applyBorder="1" applyAlignment="1">
      <alignment horizontal="center" vertical="center" wrapText="1"/>
    </xf>
    <xf numFmtId="0" fontId="11" fillId="29" borderId="147" xfId="0" applyFont="1" applyFill="1" applyBorder="1" applyAlignment="1">
      <alignment horizontal="center" vertical="center" wrapText="1"/>
    </xf>
    <xf numFmtId="0" fontId="105" fillId="29" borderId="0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vertical="center" wrapText="1"/>
    </xf>
    <xf numFmtId="228" fontId="11" fillId="29" borderId="0" xfId="0" applyNumberFormat="1" applyFont="1" applyFill="1" applyBorder="1" applyAlignment="1">
      <alignment vertical="center" wrapText="1"/>
    </xf>
    <xf numFmtId="38" fontId="11" fillId="29" borderId="0" xfId="0" applyNumberFormat="1" applyFont="1" applyFill="1" applyBorder="1" applyAlignment="1">
      <alignment vertical="center" wrapText="1"/>
    </xf>
    <xf numFmtId="38" fontId="11" fillId="29" borderId="0" xfId="2307" applyFont="1" applyFill="1" applyBorder="1" applyAlignment="1">
      <alignment vertical="center" wrapText="1"/>
    </xf>
    <xf numFmtId="38" fontId="11" fillId="29" borderId="0" xfId="2307" applyFont="1" applyFill="1" applyAlignment="1">
      <alignment vertical="center" wrapText="1"/>
    </xf>
    <xf numFmtId="0" fontId="11" fillId="29" borderId="29" xfId="0" applyFont="1" applyFill="1" applyBorder="1" applyAlignment="1">
      <alignment horizontal="left" vertical="center" wrapText="1" indent="1"/>
    </xf>
    <xf numFmtId="3" fontId="11" fillId="29" borderId="0" xfId="0" applyNumberFormat="1" applyFont="1" applyFill="1" applyBorder="1" applyAlignment="1">
      <alignment vertical="center" wrapText="1"/>
    </xf>
    <xf numFmtId="0" fontId="11" fillId="29" borderId="0" xfId="0" applyFont="1" applyFill="1" applyAlignment="1">
      <alignment horizontal="center" vertical="center" wrapText="1"/>
    </xf>
    <xf numFmtId="38" fontId="11" fillId="29" borderId="0" xfId="0" applyNumberFormat="1" applyFont="1" applyFill="1" applyAlignment="1">
      <alignment vertical="center" wrapText="1"/>
    </xf>
    <xf numFmtId="38" fontId="11" fillId="29" borderId="0" xfId="2307" applyFont="1" applyFill="1" applyBorder="1" applyAlignment="1">
      <alignment vertical="center"/>
    </xf>
    <xf numFmtId="0" fontId="11" fillId="29" borderId="0" xfId="0" applyFont="1" applyFill="1" applyBorder="1" applyAlignment="1">
      <alignment horizontal="center" vertical="center" wrapText="1"/>
    </xf>
    <xf numFmtId="0" fontId="11" fillId="29" borderId="0" xfId="2341" applyFont="1" applyFill="1" applyBorder="1" applyAlignment="1">
      <alignment vertical="center"/>
    </xf>
    <xf numFmtId="3" fontId="11" fillId="29" borderId="0" xfId="0" applyNumberFormat="1" applyFont="1" applyFill="1" applyAlignment="1">
      <alignment vertical="center" wrapText="1"/>
    </xf>
    <xf numFmtId="0" fontId="11" fillId="29" borderId="0" xfId="0" applyFont="1" applyFill="1" applyBorder="1" applyAlignment="1">
      <alignment horizontal="left" vertical="center" wrapText="1"/>
    </xf>
    <xf numFmtId="181" fontId="66" fillId="29" borderId="0" xfId="0" applyNumberFormat="1" applyFont="1" applyFill="1" applyBorder="1" applyAlignment="1">
      <alignment vertical="center"/>
    </xf>
    <xf numFmtId="38" fontId="105" fillId="29" borderId="0" xfId="2307" applyFont="1" applyFill="1" applyBorder="1" applyAlignment="1">
      <alignment vertical="center" wrapText="1"/>
    </xf>
    <xf numFmtId="3" fontId="105" fillId="29" borderId="0" xfId="0" applyNumberFormat="1" applyFont="1" applyFill="1" applyBorder="1" applyAlignment="1">
      <alignment vertical="center" wrapText="1"/>
    </xf>
    <xf numFmtId="3" fontId="105" fillId="29" borderId="0" xfId="0" applyNumberFormat="1" applyFont="1" applyFill="1" applyAlignment="1">
      <alignment vertical="center" wrapText="1"/>
    </xf>
    <xf numFmtId="38" fontId="105" fillId="29" borderId="0" xfId="2307" applyFont="1" applyFill="1" applyAlignment="1">
      <alignment vertical="center" wrapText="1"/>
    </xf>
    <xf numFmtId="0" fontId="14" fillId="29" borderId="0" xfId="0" applyFont="1" applyFill="1" applyBorder="1" applyAlignment="1">
      <alignment horizontal="left" vertical="center"/>
    </xf>
    <xf numFmtId="181" fontId="14" fillId="29" borderId="0" xfId="0" applyNumberFormat="1" applyFont="1" applyFill="1" applyBorder="1" applyAlignment="1">
      <alignment vertical="center"/>
    </xf>
    <xf numFmtId="0" fontId="14" fillId="29" borderId="0" xfId="0" applyFont="1" applyFill="1" applyBorder="1" applyAlignment="1">
      <alignment vertical="center" wrapText="1"/>
    </xf>
    <xf numFmtId="38" fontId="14" fillId="29" borderId="0" xfId="0" applyNumberFormat="1" applyFont="1" applyFill="1" applyBorder="1" applyAlignment="1">
      <alignment vertical="center" wrapText="1"/>
    </xf>
    <xf numFmtId="3" fontId="14" fillId="29" borderId="0" xfId="0" applyNumberFormat="1" applyFont="1" applyFill="1" applyBorder="1" applyAlignment="1">
      <alignment vertical="center" wrapText="1"/>
    </xf>
    <xf numFmtId="0" fontId="14" fillId="29" borderId="0" xfId="0" applyFont="1" applyFill="1" applyAlignment="1">
      <alignment vertical="center" wrapText="1"/>
    </xf>
    <xf numFmtId="0" fontId="14" fillId="29" borderId="0" xfId="0" applyFont="1" applyFill="1" applyBorder="1" applyAlignment="1">
      <alignment vertical="top"/>
    </xf>
    <xf numFmtId="0" fontId="14" fillId="29" borderId="0" xfId="0" applyFont="1" applyFill="1" applyBorder="1" applyAlignment="1">
      <alignment vertical="top" wrapText="1"/>
    </xf>
    <xf numFmtId="181" fontId="11" fillId="29" borderId="8" xfId="0" applyNumberFormat="1" applyFont="1" applyFill="1" applyBorder="1" applyAlignment="1">
      <alignment vertical="center" wrapText="1"/>
    </xf>
    <xf numFmtId="181" fontId="11" fillId="29" borderId="125" xfId="0" quotePrefix="1" applyNumberFormat="1" applyFont="1" applyFill="1" applyBorder="1" applyAlignment="1">
      <alignment horizontal="center" vertical="center" wrapText="1"/>
    </xf>
    <xf numFmtId="0" fontId="11" fillId="29" borderId="1" xfId="0" applyFont="1" applyFill="1" applyBorder="1" applyAlignment="1">
      <alignment horizontal="left" vertical="center" wrapText="1" indent="1"/>
    </xf>
    <xf numFmtId="229" fontId="66" fillId="29" borderId="0" xfId="0" applyNumberFormat="1" applyFont="1" applyFill="1" applyBorder="1" applyAlignment="1">
      <alignment vertical="center"/>
    </xf>
    <xf numFmtId="229" fontId="66" fillId="29" borderId="27" xfId="0" applyNumberFormat="1" applyFont="1" applyFill="1" applyBorder="1" applyAlignment="1">
      <alignment vertical="center"/>
    </xf>
    <xf numFmtId="229" fontId="14" fillId="29" borderId="0" xfId="0" applyNumberFormat="1" applyFont="1" applyFill="1" applyBorder="1" applyAlignment="1">
      <alignment vertical="center"/>
    </xf>
    <xf numFmtId="0" fontId="66" fillId="29" borderId="131" xfId="0" applyFont="1" applyFill="1" applyBorder="1" applyAlignment="1">
      <alignment horizontal="center" vertical="center" wrapText="1"/>
    </xf>
    <xf numFmtId="0" fontId="66" fillId="29" borderId="8" xfId="0" applyFont="1" applyFill="1" applyBorder="1" applyAlignment="1">
      <alignment horizontal="center" vertical="center" wrapText="1"/>
    </xf>
    <xf numFmtId="0" fontId="14" fillId="29" borderId="0" xfId="0" applyFont="1" applyFill="1" applyAlignment="1">
      <alignment horizontal="right"/>
    </xf>
    <xf numFmtId="0" fontId="14" fillId="29" borderId="0" xfId="0" applyFont="1" applyFill="1" applyAlignment="1">
      <alignment horizontal="right" vertical="center"/>
    </xf>
    <xf numFmtId="0" fontId="12" fillId="29" borderId="149" xfId="2333" applyFont="1" applyFill="1" applyBorder="1" applyAlignment="1">
      <alignment horizontal="left" vertical="center"/>
    </xf>
    <xf numFmtId="0" fontId="12" fillId="29" borderId="149" xfId="2333" applyFont="1" applyFill="1" applyBorder="1" applyAlignment="1">
      <alignment horizontal="left" vertical="center" wrapText="1"/>
    </xf>
    <xf numFmtId="0" fontId="12" fillId="29" borderId="149" xfId="2333" applyFont="1" applyFill="1" applyBorder="1" applyAlignment="1">
      <alignment horizontal="center" vertical="center" wrapText="1"/>
    </xf>
    <xf numFmtId="0" fontId="12" fillId="31" borderId="14" xfId="2333" applyFont="1" applyFill="1" applyBorder="1" applyAlignment="1">
      <alignment horizontal="left" vertical="center"/>
    </xf>
    <xf numFmtId="0" fontId="12" fillId="31" borderId="14" xfId="2333" applyFont="1" applyFill="1" applyBorder="1" applyAlignment="1">
      <alignment horizontal="center" vertical="center" wrapText="1"/>
    </xf>
    <xf numFmtId="0" fontId="12" fillId="31" borderId="14" xfId="2333" applyFont="1" applyFill="1" applyBorder="1" applyAlignment="1">
      <alignment horizontal="right" vertical="center" wrapText="1"/>
    </xf>
    <xf numFmtId="0" fontId="12" fillId="29" borderId="150" xfId="2333" applyFont="1" applyFill="1" applyBorder="1" applyAlignment="1">
      <alignment horizontal="left" vertical="center"/>
    </xf>
    <xf numFmtId="225" fontId="12" fillId="29" borderId="150" xfId="2333" applyNumberFormat="1" applyFont="1" applyFill="1" applyBorder="1" applyAlignment="1">
      <alignment horizontal="right" vertical="center" wrapText="1"/>
    </xf>
    <xf numFmtId="38" fontId="12" fillId="29" borderId="150" xfId="2333" applyNumberFormat="1" applyFont="1" applyFill="1" applyBorder="1" applyAlignment="1">
      <alignment horizontal="right" vertical="center" wrapText="1"/>
    </xf>
    <xf numFmtId="0" fontId="12" fillId="29" borderId="151" xfId="2333" applyFont="1" applyFill="1" applyBorder="1" applyAlignment="1">
      <alignment vertical="center" wrapText="1"/>
    </xf>
    <xf numFmtId="225" fontId="12" fillId="29" borderId="151" xfId="2333" applyNumberFormat="1" applyFont="1" applyFill="1" applyBorder="1" applyAlignment="1">
      <alignment horizontal="right" vertical="center" wrapText="1"/>
    </xf>
    <xf numFmtId="38" fontId="12" fillId="29" borderId="151" xfId="2333" applyNumberFormat="1" applyFont="1" applyFill="1" applyBorder="1" applyAlignment="1">
      <alignment horizontal="right" vertical="center" wrapText="1"/>
    </xf>
    <xf numFmtId="3" fontId="12" fillId="29" borderId="151" xfId="2333" applyNumberFormat="1" applyFont="1" applyFill="1" applyBorder="1" applyAlignment="1">
      <alignment horizontal="right" vertical="center" wrapText="1"/>
    </xf>
    <xf numFmtId="224" fontId="12" fillId="29" borderId="151" xfId="2333" applyNumberFormat="1" applyFont="1" applyFill="1" applyBorder="1" applyAlignment="1">
      <alignment horizontal="right" vertical="center" wrapText="1"/>
    </xf>
    <xf numFmtId="0" fontId="12" fillId="29" borderId="153" xfId="2333" applyFont="1" applyFill="1" applyBorder="1" applyAlignment="1">
      <alignment vertical="center" wrapText="1"/>
    </xf>
    <xf numFmtId="225" fontId="12" fillId="29" borderId="153" xfId="2333" applyNumberFormat="1" applyFont="1" applyFill="1" applyBorder="1" applyAlignment="1">
      <alignment horizontal="right" vertical="center" wrapText="1"/>
    </xf>
    <xf numFmtId="3" fontId="12" fillId="29" borderId="153" xfId="2333" applyNumberFormat="1" applyFont="1" applyFill="1" applyBorder="1" applyAlignment="1">
      <alignment horizontal="right" vertical="center" wrapText="1"/>
    </xf>
    <xf numFmtId="0" fontId="13" fillId="29" borderId="0" xfId="0" applyFont="1" applyFill="1" applyBorder="1" applyAlignment="1">
      <alignment horizontal="center" vertical="center" wrapText="1"/>
    </xf>
    <xf numFmtId="0" fontId="13" fillId="29" borderId="9" xfId="0" applyFont="1" applyFill="1" applyBorder="1" applyAlignment="1">
      <alignment horizontal="center" vertical="center" wrapText="1"/>
    </xf>
    <xf numFmtId="0" fontId="13" fillId="29" borderId="0" xfId="0" applyFont="1" applyFill="1" applyBorder="1" applyAlignment="1">
      <alignment horizontal="left" vertical="center"/>
    </xf>
    <xf numFmtId="225" fontId="12" fillId="29" borderId="9" xfId="2333" applyNumberFormat="1" applyFont="1" applyFill="1" applyBorder="1" applyAlignment="1">
      <alignment horizontal="right" vertical="center" wrapText="1"/>
    </xf>
    <xf numFmtId="3" fontId="12" fillId="29" borderId="9" xfId="2333" applyNumberFormat="1" applyFont="1" applyFill="1" applyBorder="1" applyAlignment="1">
      <alignment horizontal="right" vertical="center" wrapText="1"/>
    </xf>
    <xf numFmtId="231" fontId="12" fillId="29" borderId="9" xfId="2333" applyNumberFormat="1" applyFont="1" applyFill="1" applyBorder="1" applyAlignment="1">
      <alignment horizontal="right" vertical="center" wrapText="1"/>
    </xf>
    <xf numFmtId="3" fontId="13" fillId="29" borderId="9" xfId="2333" applyNumberFormat="1" applyFont="1" applyFill="1" applyBorder="1" applyAlignment="1">
      <alignment horizontal="right" vertical="center" wrapText="1"/>
    </xf>
    <xf numFmtId="0" fontId="12" fillId="29" borderId="0" xfId="2333" applyFont="1" applyFill="1" applyBorder="1" applyAlignment="1">
      <alignment vertical="center" wrapText="1"/>
    </xf>
    <xf numFmtId="225" fontId="12" fillId="29" borderId="0" xfId="2333" applyNumberFormat="1" applyFont="1" applyFill="1" applyBorder="1" applyAlignment="1">
      <alignment horizontal="right" vertical="center" wrapText="1"/>
    </xf>
    <xf numFmtId="3" fontId="12" fillId="29" borderId="0" xfId="2333" applyNumberFormat="1" applyFont="1" applyFill="1" applyBorder="1" applyAlignment="1">
      <alignment horizontal="right" vertical="center" wrapText="1"/>
    </xf>
    <xf numFmtId="231" fontId="12" fillId="29" borderId="0" xfId="2333" applyNumberFormat="1" applyFont="1" applyFill="1" applyBorder="1" applyAlignment="1">
      <alignment horizontal="right" vertical="center" wrapText="1"/>
    </xf>
    <xf numFmtId="0" fontId="13" fillId="31" borderId="14" xfId="0" applyFont="1" applyFill="1" applyBorder="1" applyAlignment="1">
      <alignment vertical="center" wrapText="1"/>
    </xf>
    <xf numFmtId="0" fontId="12" fillId="31" borderId="14" xfId="2333" applyFont="1" applyFill="1" applyBorder="1" applyAlignment="1">
      <alignment vertical="center" wrapText="1"/>
    </xf>
    <xf numFmtId="225" fontId="12" fillId="31" borderId="14" xfId="2333" applyNumberFormat="1" applyFont="1" applyFill="1" applyBorder="1" applyAlignment="1">
      <alignment horizontal="right" vertical="center" wrapText="1"/>
    </xf>
    <xf numFmtId="225" fontId="12" fillId="31" borderId="14" xfId="2333" applyNumberFormat="1" applyFont="1" applyFill="1" applyBorder="1" applyAlignment="1">
      <alignment horizontal="center" vertical="center" wrapText="1"/>
    </xf>
    <xf numFmtId="230" fontId="12" fillId="31" borderId="14" xfId="2333" applyNumberFormat="1" applyFont="1" applyFill="1" applyBorder="1" applyAlignment="1">
      <alignment horizontal="right" vertical="center" wrapText="1"/>
    </xf>
    <xf numFmtId="3" fontId="12" fillId="31" borderId="14" xfId="2333" applyNumberFormat="1" applyFont="1" applyFill="1" applyBorder="1" applyAlignment="1">
      <alignment horizontal="right" vertical="center" wrapText="1"/>
    </xf>
    <xf numFmtId="0" fontId="12" fillId="29" borderId="152" xfId="2333" applyFont="1" applyFill="1" applyBorder="1" applyAlignment="1">
      <alignment vertical="center" wrapText="1"/>
    </xf>
    <xf numFmtId="3" fontId="12" fillId="29" borderId="150" xfId="2333" applyNumberFormat="1" applyFont="1" applyFill="1" applyBorder="1" applyAlignment="1">
      <alignment horizontal="right" vertical="center" wrapText="1"/>
    </xf>
    <xf numFmtId="0" fontId="12" fillId="29" borderId="0" xfId="2333" applyFont="1" applyFill="1" applyBorder="1" applyAlignment="1">
      <alignment horizontal="left" vertical="center"/>
    </xf>
    <xf numFmtId="225" fontId="12" fillId="29" borderId="0" xfId="2333" applyNumberFormat="1" applyFont="1" applyFill="1" applyBorder="1" applyAlignment="1">
      <alignment horizontal="center" vertical="center" wrapText="1"/>
    </xf>
    <xf numFmtId="230" fontId="12" fillId="29" borderId="0" xfId="2333" applyNumberFormat="1" applyFont="1" applyFill="1" applyBorder="1" applyAlignment="1">
      <alignment horizontal="right" vertical="center" wrapText="1"/>
    </xf>
    <xf numFmtId="0" fontId="13" fillId="29" borderId="0" xfId="2333" applyFont="1" applyFill="1" applyBorder="1" applyAlignment="1">
      <alignment horizontal="left" vertical="center"/>
    </xf>
    <xf numFmtId="0" fontId="12" fillId="29" borderId="0" xfId="2333" applyFont="1" applyFill="1" applyBorder="1" applyAlignment="1">
      <alignment horizontal="right" vertical="center" wrapText="1"/>
    </xf>
    <xf numFmtId="0" fontId="13" fillId="29" borderId="9" xfId="0" applyFont="1" applyFill="1" applyBorder="1" applyAlignment="1">
      <alignment horizontal="left" vertical="center"/>
    </xf>
    <xf numFmtId="0" fontId="12" fillId="29" borderId="7" xfId="2333" applyFont="1" applyFill="1" applyBorder="1" applyAlignment="1">
      <alignment horizontal="left" vertical="center"/>
    </xf>
    <xf numFmtId="0" fontId="12" fillId="29" borderId="7" xfId="2333" applyFont="1" applyFill="1" applyBorder="1" applyAlignment="1">
      <alignment horizontal="center" vertical="center" wrapText="1"/>
    </xf>
    <xf numFmtId="0" fontId="12" fillId="29" borderId="7" xfId="2333" applyFont="1" applyFill="1" applyBorder="1" applyAlignment="1">
      <alignment horizontal="right" vertical="center" wrapText="1"/>
    </xf>
    <xf numFmtId="0" fontId="12" fillId="31" borderId="7" xfId="2333" applyFont="1" applyFill="1" applyBorder="1" applyAlignment="1">
      <alignment horizontal="left" vertical="center"/>
    </xf>
    <xf numFmtId="0" fontId="13" fillId="31" borderId="7" xfId="0" applyFont="1" applyFill="1" applyBorder="1" applyAlignment="1">
      <alignment vertical="center" wrapText="1"/>
    </xf>
    <xf numFmtId="0" fontId="12" fillId="31" borderId="7" xfId="2333" applyFont="1" applyFill="1" applyBorder="1" applyAlignment="1">
      <alignment vertical="center" wrapText="1"/>
    </xf>
    <xf numFmtId="225" fontId="12" fillId="31" borderId="7" xfId="2333" applyNumberFormat="1" applyFont="1" applyFill="1" applyBorder="1" applyAlignment="1">
      <alignment horizontal="right" vertical="center" wrapText="1"/>
    </xf>
    <xf numFmtId="225" fontId="12" fillId="31" borderId="7" xfId="2333" applyNumberFormat="1" applyFont="1" applyFill="1" applyBorder="1" applyAlignment="1">
      <alignment horizontal="center" vertical="center" wrapText="1"/>
    </xf>
    <xf numFmtId="230" fontId="12" fillId="31" borderId="7" xfId="2333" applyNumberFormat="1" applyFont="1" applyFill="1" applyBorder="1" applyAlignment="1">
      <alignment horizontal="right" vertical="center" wrapText="1"/>
    </xf>
    <xf numFmtId="3" fontId="12" fillId="31" borderId="7" xfId="2333" applyNumberFormat="1" applyFont="1" applyFill="1" applyBorder="1" applyAlignment="1">
      <alignment horizontal="right" vertical="center" wrapText="1"/>
    </xf>
    <xf numFmtId="0" fontId="12" fillId="29" borderId="0" xfId="2333" applyFont="1" applyFill="1" applyBorder="1" applyAlignment="1">
      <alignment horizontal="center" vertical="center" wrapText="1"/>
    </xf>
    <xf numFmtId="0" fontId="12" fillId="29" borderId="38" xfId="2333" applyFont="1" applyFill="1" applyBorder="1" applyAlignment="1">
      <alignment horizontal="left" vertical="center"/>
    </xf>
    <xf numFmtId="0" fontId="12" fillId="29" borderId="38" xfId="2333" applyFont="1" applyFill="1" applyBorder="1" applyAlignment="1">
      <alignment horizontal="center" vertical="center" wrapText="1"/>
    </xf>
    <xf numFmtId="0" fontId="12" fillId="29" borderId="38" xfId="2333" applyFont="1" applyFill="1" applyBorder="1" applyAlignment="1">
      <alignment horizontal="right" vertical="center" wrapText="1"/>
    </xf>
    <xf numFmtId="0" fontId="13" fillId="29" borderId="0" xfId="2333" applyFont="1" applyFill="1" applyBorder="1" applyAlignment="1">
      <alignment vertical="center" wrapText="1"/>
    </xf>
    <xf numFmtId="0" fontId="13" fillId="29" borderId="0" xfId="2333" applyFont="1" applyFill="1" applyBorder="1" applyAlignment="1">
      <alignment horizontal="left" vertical="center" wrapText="1"/>
    </xf>
    <xf numFmtId="0" fontId="13" fillId="29" borderId="0" xfId="2333" applyFont="1" applyFill="1" applyBorder="1" applyAlignment="1">
      <alignment horizontal="right" vertical="center" wrapText="1"/>
    </xf>
    <xf numFmtId="0" fontId="14" fillId="29" borderId="0" xfId="0" applyFont="1" applyFill="1" applyAlignment="1">
      <alignment horizontal="right" vertical="center" wrapText="1"/>
    </xf>
    <xf numFmtId="0" fontId="14" fillId="0" borderId="0" xfId="0" applyFont="1" applyAlignment="1">
      <alignment horizontal="right"/>
    </xf>
    <xf numFmtId="38" fontId="14" fillId="0" borderId="0" xfId="0" applyNumberFormat="1" applyFont="1" applyAlignment="1">
      <alignment vertical="center"/>
    </xf>
    <xf numFmtId="181" fontId="66" fillId="29" borderId="147" xfId="0" applyNumberFormat="1" applyFont="1" applyFill="1" applyBorder="1" applyAlignment="1">
      <alignment horizontal="center" vertical="center" wrapText="1"/>
    </xf>
    <xf numFmtId="0" fontId="138" fillId="0" borderId="22" xfId="0" applyFont="1" applyFill="1" applyBorder="1" applyAlignment="1">
      <alignment horizontal="left" vertical="center"/>
    </xf>
    <xf numFmtId="0" fontId="11" fillId="0" borderId="99" xfId="0" quotePrefix="1" applyFont="1" applyFill="1" applyBorder="1" applyAlignment="1">
      <alignment horizontal="center" vertical="center"/>
    </xf>
    <xf numFmtId="0" fontId="138" fillId="0" borderId="22" xfId="0" applyFont="1" applyFill="1" applyBorder="1" applyAlignment="1">
      <alignment vertical="center"/>
    </xf>
    <xf numFmtId="0" fontId="18" fillId="0" borderId="0" xfId="0" applyFont="1" applyAlignment="1">
      <alignment vertical="center"/>
    </xf>
    <xf numFmtId="180" fontId="11" fillId="0" borderId="0" xfId="2292" applyNumberFormat="1" applyFont="1" applyFill="1" applyBorder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0" fillId="0" borderId="0" xfId="0" applyFont="1" applyFill="1" applyAlignment="1">
      <alignment horizontal="left" vertical="center" wrapText="1"/>
    </xf>
    <xf numFmtId="0" fontId="74" fillId="0" borderId="0" xfId="0" applyFont="1" applyFill="1" applyAlignment="1">
      <alignment vertical="center"/>
    </xf>
    <xf numFmtId="0" fontId="151" fillId="0" borderId="0" xfId="0" applyFont="1" applyFill="1" applyAlignment="1">
      <alignment vertical="center"/>
    </xf>
    <xf numFmtId="232" fontId="14" fillId="29" borderId="0" xfId="0" applyNumberFormat="1" applyFont="1" applyFill="1"/>
    <xf numFmtId="232" fontId="14" fillId="29" borderId="0" xfId="0" applyNumberFormat="1" applyFont="1" applyFill="1" applyAlignment="1">
      <alignment horizontal="left" vertical="center"/>
    </xf>
    <xf numFmtId="232" fontId="12" fillId="29" borderId="149" xfId="2333" applyNumberFormat="1" applyFont="1" applyFill="1" applyBorder="1" applyAlignment="1">
      <alignment horizontal="center" vertical="center" wrapText="1"/>
    </xf>
    <xf numFmtId="232" fontId="12" fillId="31" borderId="14" xfId="2333" applyNumberFormat="1" applyFont="1" applyFill="1" applyBorder="1" applyAlignment="1">
      <alignment horizontal="left" vertical="center" wrapText="1"/>
    </xf>
    <xf numFmtId="232" fontId="12" fillId="29" borderId="150" xfId="2333" applyNumberFormat="1" applyFont="1" applyFill="1" applyBorder="1" applyAlignment="1">
      <alignment horizontal="center" vertical="center" wrapText="1"/>
    </xf>
    <xf numFmtId="232" fontId="12" fillId="29" borderId="151" xfId="2333" applyNumberFormat="1" applyFont="1" applyFill="1" applyBorder="1" applyAlignment="1">
      <alignment horizontal="left" vertical="center" wrapText="1"/>
    </xf>
    <xf numFmtId="232" fontId="12" fillId="29" borderId="153" xfId="2333" applyNumberFormat="1" applyFont="1" applyFill="1" applyBorder="1" applyAlignment="1">
      <alignment horizontal="left" vertical="center" wrapText="1"/>
    </xf>
    <xf numFmtId="232" fontId="12" fillId="29" borderId="9" xfId="2333" applyNumberFormat="1" applyFont="1" applyFill="1" applyBorder="1" applyAlignment="1">
      <alignment horizontal="left" vertical="center" wrapText="1"/>
    </xf>
    <xf numFmtId="232" fontId="12" fillId="29" borderId="0" xfId="2333" applyNumberFormat="1" applyFont="1" applyFill="1" applyBorder="1" applyAlignment="1">
      <alignment horizontal="left" vertical="center" wrapText="1"/>
    </xf>
    <xf numFmtId="232" fontId="12" fillId="29" borderId="150" xfId="2333" applyNumberFormat="1" applyFont="1" applyFill="1" applyBorder="1" applyAlignment="1">
      <alignment horizontal="left" vertical="center" wrapText="1"/>
    </xf>
    <xf numFmtId="232" fontId="12" fillId="29" borderId="7" xfId="2333" applyNumberFormat="1" applyFont="1" applyFill="1" applyBorder="1" applyAlignment="1">
      <alignment horizontal="left" vertical="center" wrapText="1"/>
    </xf>
    <xf numFmtId="232" fontId="12" fillId="31" borderId="7" xfId="2333" applyNumberFormat="1" applyFont="1" applyFill="1" applyBorder="1" applyAlignment="1">
      <alignment horizontal="left" vertical="center" wrapText="1"/>
    </xf>
    <xf numFmtId="232" fontId="12" fillId="29" borderId="38" xfId="2333" applyNumberFormat="1" applyFont="1" applyFill="1" applyBorder="1" applyAlignment="1">
      <alignment horizontal="left" vertical="center" wrapText="1"/>
    </xf>
    <xf numFmtId="232" fontId="13" fillId="29" borderId="0" xfId="2333" applyNumberFormat="1" applyFont="1" applyFill="1" applyBorder="1" applyAlignment="1">
      <alignment horizontal="left" vertical="center" wrapText="1"/>
    </xf>
    <xf numFmtId="232" fontId="14" fillId="29" borderId="0" xfId="0" applyNumberFormat="1" applyFont="1" applyFill="1" applyAlignment="1">
      <alignment horizontal="left" vertical="center" wrapText="1"/>
    </xf>
    <xf numFmtId="232" fontId="14" fillId="0" borderId="0" xfId="0" applyNumberFormat="1" applyFont="1" applyAlignment="1">
      <alignment horizontal="left" vertical="center"/>
    </xf>
    <xf numFmtId="0" fontId="0" fillId="29" borderId="0" xfId="0" applyFont="1" applyFill="1" applyAlignment="1">
      <alignment horizontal="left" vertical="center" wrapText="1"/>
    </xf>
    <xf numFmtId="0" fontId="14" fillId="29" borderId="0" xfId="0" applyFont="1" applyFill="1" applyBorder="1" applyAlignment="1">
      <alignment vertical="center"/>
    </xf>
    <xf numFmtId="176" fontId="11" fillId="0" borderId="90" xfId="2307" applyNumberFormat="1" applyFont="1" applyFill="1" applyBorder="1" applyAlignment="1">
      <alignment horizontal="right" vertical="center"/>
    </xf>
    <xf numFmtId="176" fontId="11" fillId="0" borderId="47" xfId="2307" applyNumberFormat="1" applyFont="1" applyFill="1" applyBorder="1" applyAlignment="1">
      <alignment horizontal="right" vertical="center"/>
    </xf>
    <xf numFmtId="176" fontId="11" fillId="0" borderId="29" xfId="2307" applyNumberFormat="1" applyFont="1" applyFill="1" applyBorder="1"/>
    <xf numFmtId="176" fontId="11" fillId="0" borderId="35" xfId="2307" applyNumberFormat="1" applyFont="1" applyFill="1" applyBorder="1"/>
    <xf numFmtId="176" fontId="11" fillId="0" borderId="37" xfId="2307" applyNumberFormat="1" applyFont="1" applyFill="1" applyBorder="1"/>
    <xf numFmtId="176" fontId="11" fillId="0" borderId="45" xfId="2307" applyNumberFormat="1" applyFont="1" applyFill="1" applyBorder="1" applyAlignment="1">
      <alignment horizontal="right" vertical="center"/>
    </xf>
    <xf numFmtId="176" fontId="11" fillId="0" borderId="30" xfId="2307" applyNumberFormat="1" applyFont="1" applyFill="1" applyBorder="1" applyAlignment="1">
      <alignment horizontal="right" vertical="center"/>
    </xf>
    <xf numFmtId="176" fontId="11" fillId="0" borderId="22" xfId="2307" applyNumberFormat="1" applyFont="1" applyFill="1" applyBorder="1"/>
    <xf numFmtId="176" fontId="11" fillId="0" borderId="6" xfId="2307" applyNumberFormat="1" applyFont="1" applyFill="1" applyBorder="1"/>
    <xf numFmtId="176" fontId="11" fillId="0" borderId="53" xfId="2307" applyNumberFormat="1" applyFont="1" applyFill="1" applyBorder="1"/>
    <xf numFmtId="10" fontId="11" fillId="0" borderId="32" xfId="2292" applyNumberFormat="1" applyFont="1" applyFill="1" applyBorder="1" applyAlignment="1">
      <alignment vertical="center"/>
    </xf>
    <xf numFmtId="10" fontId="11" fillId="0" borderId="34" xfId="2292" applyNumberFormat="1" applyFont="1" applyFill="1" applyBorder="1" applyAlignment="1">
      <alignment vertical="center"/>
    </xf>
    <xf numFmtId="180" fontId="11" fillId="0" borderId="85" xfId="2292" applyNumberFormat="1" applyFont="1" applyFill="1" applyBorder="1" applyAlignment="1">
      <alignment horizontal="right" vertical="center"/>
    </xf>
    <xf numFmtId="178" fontId="11" fillId="0" borderId="14" xfId="2292" applyNumberFormat="1" applyFont="1" applyFill="1" applyBorder="1" applyAlignment="1">
      <alignment horizontal="right" vertical="center"/>
    </xf>
    <xf numFmtId="180" fontId="11" fillId="0" borderId="45" xfId="2292" applyNumberFormat="1" applyFont="1" applyFill="1" applyBorder="1" applyAlignment="1">
      <alignment vertical="center"/>
    </xf>
    <xf numFmtId="180" fontId="11" fillId="0" borderId="84" xfId="2292" applyNumberFormat="1" applyFont="1" applyFill="1" applyBorder="1" applyAlignment="1">
      <alignment vertical="center"/>
    </xf>
    <xf numFmtId="0" fontId="41" fillId="0" borderId="0" xfId="0" applyFont="1" applyAlignment="1">
      <alignment horizontal="left" vertical="center" wrapText="1"/>
    </xf>
    <xf numFmtId="178" fontId="11" fillId="29" borderId="25" xfId="2292" applyNumberFormat="1" applyFont="1" applyFill="1" applyBorder="1" applyAlignment="1">
      <alignment vertical="center"/>
    </xf>
    <xf numFmtId="178" fontId="11" fillId="29" borderId="54" xfId="2292" applyNumberFormat="1" applyFont="1" applyFill="1" applyBorder="1" applyAlignment="1">
      <alignment vertical="center"/>
    </xf>
    <xf numFmtId="184" fontId="11" fillId="29" borderId="35" xfId="2292" applyNumberFormat="1" applyFont="1" applyFill="1" applyBorder="1" applyAlignment="1">
      <alignment horizontal="right" vertical="center"/>
    </xf>
    <xf numFmtId="178" fontId="11" fillId="29" borderId="88" xfId="2292" applyNumberFormat="1" applyFont="1" applyFill="1" applyBorder="1" applyAlignment="1">
      <alignment vertical="center"/>
    </xf>
    <xf numFmtId="178" fontId="11" fillId="29" borderId="52" xfId="2292" applyNumberFormat="1" applyFont="1" applyFill="1" applyBorder="1" applyAlignment="1">
      <alignment vertical="center"/>
    </xf>
    <xf numFmtId="184" fontId="11" fillId="29" borderId="82" xfId="2292" applyNumberFormat="1" applyFont="1" applyFill="1" applyBorder="1" applyAlignment="1">
      <alignment horizontal="right" vertical="center"/>
    </xf>
    <xf numFmtId="178" fontId="11" fillId="29" borderId="45" xfId="2292" applyNumberFormat="1" applyFont="1" applyFill="1" applyBorder="1" applyAlignment="1">
      <alignment vertical="center"/>
    </xf>
    <xf numFmtId="178" fontId="11" fillId="29" borderId="35" xfId="2307" applyNumberFormat="1" applyFont="1" applyFill="1" applyBorder="1" applyAlignment="1">
      <alignment horizontal="right" vertical="center"/>
    </xf>
    <xf numFmtId="0" fontId="9" fillId="2" borderId="0" xfId="0" applyFont="1" applyFill="1" applyBorder="1" applyAlignment="1">
      <alignment vertical="center"/>
    </xf>
    <xf numFmtId="178" fontId="11" fillId="2" borderId="87" xfId="2292" applyNumberFormat="1" applyFont="1" applyFill="1" applyBorder="1" applyAlignment="1">
      <alignment horizontal="right" vertical="center"/>
    </xf>
    <xf numFmtId="0" fontId="9" fillId="2" borderId="29" xfId="0" applyFont="1" applyFill="1" applyBorder="1" applyAlignment="1">
      <alignment vertical="center"/>
    </xf>
    <xf numFmtId="0" fontId="0" fillId="2" borderId="37" xfId="0" applyFont="1" applyFill="1" applyBorder="1" applyAlignment="1">
      <alignment vertical="center"/>
    </xf>
    <xf numFmtId="0" fontId="3" fillId="0" borderId="27" xfId="0" applyFont="1" applyFill="1" applyBorder="1" applyAlignment="1">
      <alignment vertical="center"/>
    </xf>
    <xf numFmtId="0" fontId="0" fillId="0" borderId="14" xfId="0" applyFill="1" applyBorder="1" applyAlignment="1">
      <alignment vertical="center"/>
    </xf>
    <xf numFmtId="0" fontId="0" fillId="0" borderId="1" xfId="0" applyFill="1" applyBorder="1" applyAlignment="1">
      <alignment vertical="center"/>
    </xf>
    <xf numFmtId="0" fontId="0" fillId="0" borderId="46" xfId="0" applyFill="1" applyBorder="1" applyAlignment="1">
      <alignment vertical="center"/>
    </xf>
    <xf numFmtId="0" fontId="0" fillId="0" borderId="84" xfId="0" applyFill="1" applyBorder="1" applyAlignment="1">
      <alignment vertical="center"/>
    </xf>
    <xf numFmtId="0" fontId="9" fillId="2" borderId="27" xfId="0" applyFont="1" applyFill="1" applyBorder="1" applyAlignment="1">
      <alignment vertical="center"/>
    </xf>
    <xf numFmtId="0" fontId="3" fillId="2" borderId="1" xfId="0" applyFont="1" applyFill="1" applyBorder="1" applyAlignment="1">
      <alignment vertical="center"/>
    </xf>
    <xf numFmtId="0" fontId="3" fillId="2" borderId="66" xfId="0" applyFont="1" applyFill="1" applyBorder="1" applyAlignment="1">
      <alignment vertical="center"/>
    </xf>
    <xf numFmtId="0" fontId="0" fillId="0" borderId="68" xfId="0" applyFill="1" applyBorder="1" applyAlignment="1">
      <alignment horizontal="right" vertical="center"/>
    </xf>
    <xf numFmtId="0" fontId="3" fillId="2" borderId="42" xfId="0" applyFont="1" applyFill="1" applyBorder="1"/>
    <xf numFmtId="0" fontId="3" fillId="2" borderId="8" xfId="0" applyFont="1" applyFill="1" applyBorder="1"/>
    <xf numFmtId="0" fontId="3" fillId="0" borderId="28" xfId="0" applyFont="1" applyFill="1" applyBorder="1" applyAlignment="1">
      <alignment vertical="center"/>
    </xf>
    <xf numFmtId="0" fontId="3" fillId="0" borderId="1" xfId="0" applyFont="1" applyFill="1" applyBorder="1" applyAlignment="1">
      <alignment vertical="center"/>
    </xf>
    <xf numFmtId="0" fontId="3" fillId="0" borderId="29" xfId="0" applyFont="1" applyFill="1" applyBorder="1"/>
    <xf numFmtId="0" fontId="3" fillId="0" borderId="1" xfId="0" applyFont="1" applyFill="1" applyBorder="1"/>
    <xf numFmtId="0" fontId="3" fillId="0" borderId="66" xfId="0" applyFont="1" applyFill="1" applyBorder="1"/>
    <xf numFmtId="0" fontId="3" fillId="0" borderId="68" xfId="0" applyFont="1" applyFill="1" applyBorder="1"/>
    <xf numFmtId="0" fontId="3" fillId="0" borderId="42" xfId="0" applyFont="1" applyFill="1" applyBorder="1"/>
    <xf numFmtId="0" fontId="3" fillId="0" borderId="46" xfId="0" applyFont="1" applyFill="1" applyBorder="1"/>
    <xf numFmtId="0" fontId="12" fillId="2" borderId="90" xfId="0" applyFont="1" applyFill="1" applyBorder="1" applyAlignment="1">
      <alignment horizontal="left" vertical="center" wrapText="1"/>
    </xf>
    <xf numFmtId="0" fontId="14" fillId="0" borderId="6" xfId="0" applyFont="1" applyFill="1" applyBorder="1" applyAlignment="1">
      <alignment vertical="center"/>
    </xf>
    <xf numFmtId="0" fontId="13" fillId="2" borderId="42" xfId="0" applyFont="1" applyFill="1" applyBorder="1" applyAlignment="1">
      <alignment horizontal="right"/>
    </xf>
    <xf numFmtId="0" fontId="12" fillId="0" borderId="87" xfId="0" applyFont="1" applyFill="1" applyBorder="1" applyAlignment="1">
      <alignment vertical="center"/>
    </xf>
    <xf numFmtId="0" fontId="9" fillId="0" borderId="13" xfId="0" applyFont="1" applyFill="1" applyBorder="1" applyAlignment="1">
      <alignment vertical="center"/>
    </xf>
    <xf numFmtId="0" fontId="9" fillId="0" borderId="64" xfId="0" applyFont="1" applyFill="1" applyBorder="1" applyAlignment="1">
      <alignment vertical="center"/>
    </xf>
    <xf numFmtId="0" fontId="14" fillId="0" borderId="90" xfId="0" applyFont="1" applyFill="1" applyBorder="1" applyAlignment="1">
      <alignment vertical="center"/>
    </xf>
    <xf numFmtId="0" fontId="3" fillId="0" borderId="7" xfId="0" applyFont="1" applyFill="1" applyBorder="1" applyAlignment="1">
      <alignment vertical="center"/>
    </xf>
    <xf numFmtId="0" fontId="3" fillId="0" borderId="50" xfId="0" applyFont="1" applyFill="1" applyBorder="1" applyAlignment="1">
      <alignment vertical="center"/>
    </xf>
    <xf numFmtId="230" fontId="12" fillId="29" borderId="151" xfId="2333" applyNumberFormat="1" applyFont="1" applyFill="1" applyBorder="1" applyAlignment="1">
      <alignment horizontal="right" vertical="center" wrapText="1"/>
    </xf>
    <xf numFmtId="231" fontId="12" fillId="29" borderId="153" xfId="2333" applyNumberFormat="1" applyFont="1" applyFill="1" applyBorder="1" applyAlignment="1">
      <alignment horizontal="right" vertical="center" wrapText="1"/>
    </xf>
    <xf numFmtId="230" fontId="12" fillId="29" borderId="150" xfId="2333" applyNumberFormat="1" applyFont="1" applyFill="1" applyBorder="1" applyAlignment="1">
      <alignment horizontal="right" vertical="center" wrapText="1"/>
    </xf>
    <xf numFmtId="0" fontId="14" fillId="0" borderId="56" xfId="0" applyFont="1" applyFill="1" applyBorder="1" applyAlignment="1">
      <alignment vertical="center"/>
    </xf>
    <xf numFmtId="0" fontId="12" fillId="2" borderId="29" xfId="0" applyFont="1" applyFill="1" applyBorder="1" applyAlignment="1">
      <alignment horizontal="left" vertical="center" wrapText="1"/>
    </xf>
    <xf numFmtId="0" fontId="11" fillId="2" borderId="61" xfId="0" applyFont="1" applyFill="1" applyBorder="1" applyAlignment="1">
      <alignment horizontal="center" vertical="center"/>
    </xf>
    <xf numFmtId="0" fontId="14" fillId="0" borderId="71" xfId="0" applyFont="1" applyFill="1" applyBorder="1" applyAlignment="1">
      <alignment vertical="center"/>
    </xf>
    <xf numFmtId="0" fontId="14" fillId="0" borderId="1" xfId="0" applyFont="1" applyBorder="1" applyAlignment="1">
      <alignment horizontal="right" vertical="center"/>
    </xf>
    <xf numFmtId="0" fontId="14" fillId="0" borderId="43" xfId="0" applyFont="1" applyFill="1" applyBorder="1" applyAlignment="1">
      <alignment vertical="center" wrapText="1"/>
    </xf>
    <xf numFmtId="0" fontId="14" fillId="0" borderId="53" xfId="0" applyFont="1" applyBorder="1" applyAlignment="1">
      <alignment vertical="center"/>
    </xf>
    <xf numFmtId="0" fontId="14" fillId="0" borderId="82" xfId="0" applyFont="1" applyFill="1" applyBorder="1" applyAlignment="1">
      <alignment vertical="center"/>
    </xf>
    <xf numFmtId="0" fontId="14" fillId="0" borderId="40" xfId="0" applyFont="1" applyBorder="1" applyAlignment="1">
      <alignment vertical="center"/>
    </xf>
    <xf numFmtId="0" fontId="13" fillId="29" borderId="0" xfId="0" applyFont="1" applyFill="1" applyBorder="1" applyAlignment="1">
      <alignment horizontal="center" vertical="center" wrapText="1"/>
    </xf>
    <xf numFmtId="0" fontId="41" fillId="0" borderId="0" xfId="0" applyFont="1" applyFill="1" applyAlignment="1">
      <alignment vertical="center"/>
    </xf>
    <xf numFmtId="0" fontId="13" fillId="0" borderId="25" xfId="0" applyFont="1" applyFill="1" applyBorder="1" applyAlignment="1">
      <alignment vertical="center"/>
    </xf>
    <xf numFmtId="0" fontId="13" fillId="2" borderId="25" xfId="0" applyFont="1" applyFill="1" applyBorder="1" applyAlignment="1">
      <alignment vertical="center"/>
    </xf>
    <xf numFmtId="49" fontId="12" fillId="29" borderId="151" xfId="2333" applyNumberFormat="1" applyFont="1" applyFill="1" applyBorder="1" applyAlignment="1">
      <alignment horizontal="left" vertical="center" wrapText="1"/>
    </xf>
    <xf numFmtId="49" fontId="12" fillId="29" borderId="151" xfId="2333" applyNumberFormat="1" applyFont="1" applyFill="1" applyBorder="1" applyAlignment="1">
      <alignment horizontal="right" vertical="center" wrapText="1"/>
    </xf>
    <xf numFmtId="49" fontId="12" fillId="29" borderId="153" xfId="2333" applyNumberFormat="1" applyFont="1" applyFill="1" applyBorder="1" applyAlignment="1">
      <alignment horizontal="right" vertical="center" wrapText="1"/>
    </xf>
    <xf numFmtId="0" fontId="149" fillId="0" borderId="156" xfId="0" applyFont="1" applyFill="1" applyBorder="1" applyAlignment="1">
      <alignment vertical="center" wrapText="1"/>
    </xf>
    <xf numFmtId="232" fontId="12" fillId="29" borderId="151" xfId="2333" quotePrefix="1" applyNumberFormat="1" applyFont="1" applyFill="1" applyBorder="1" applyAlignment="1">
      <alignment horizontal="left" vertical="center" wrapText="1"/>
    </xf>
    <xf numFmtId="0" fontId="134" fillId="0" borderId="29" xfId="0" applyFont="1" applyFill="1" applyBorder="1" applyAlignment="1">
      <alignment vertical="center" wrapText="1"/>
    </xf>
    <xf numFmtId="0" fontId="14" fillId="2" borderId="0" xfId="0" applyFont="1" applyFill="1" applyBorder="1" applyAlignment="1">
      <alignment vertical="center" wrapText="1"/>
    </xf>
    <xf numFmtId="0" fontId="9" fillId="2" borderId="29" xfId="0" applyFont="1" applyFill="1" applyBorder="1" applyAlignment="1">
      <alignment vertical="center" wrapText="1"/>
    </xf>
    <xf numFmtId="0" fontId="134" fillId="0" borderId="29" xfId="0" applyFont="1" applyBorder="1" applyAlignment="1">
      <alignment vertical="center" wrapText="1"/>
    </xf>
    <xf numFmtId="0" fontId="17" fillId="0" borderId="29" xfId="0" applyFont="1" applyBorder="1" applyAlignment="1">
      <alignment vertical="center" wrapText="1"/>
    </xf>
    <xf numFmtId="178" fontId="11" fillId="0" borderId="54" xfId="2292" applyNumberFormat="1" applyFont="1" applyFill="1" applyBorder="1" applyAlignment="1">
      <alignment vertical="center"/>
    </xf>
    <xf numFmtId="180" fontId="11" fillId="0" borderId="55" xfId="2292" applyNumberFormat="1" applyFont="1" applyFill="1" applyBorder="1" applyAlignment="1">
      <alignment vertical="center"/>
    </xf>
    <xf numFmtId="180" fontId="11" fillId="0" borderId="6" xfId="2292" applyNumberFormat="1" applyFont="1" applyFill="1" applyBorder="1" applyAlignment="1">
      <alignment vertical="center"/>
    </xf>
    <xf numFmtId="176" fontId="11" fillId="0" borderId="56" xfId="2307" applyNumberFormat="1" applyFont="1" applyFill="1" applyBorder="1" applyAlignment="1">
      <alignment horizontal="right" vertical="center"/>
    </xf>
    <xf numFmtId="0" fontId="11" fillId="0" borderId="6" xfId="0" applyFont="1" applyFill="1" applyBorder="1" applyAlignment="1">
      <alignment horizontal="center" vertical="center"/>
    </xf>
    <xf numFmtId="227" fontId="11" fillId="0" borderId="56" xfId="2292" applyNumberFormat="1" applyFont="1" applyFill="1" applyBorder="1" applyAlignment="1">
      <alignment horizontal="right" vertical="center"/>
    </xf>
    <xf numFmtId="227" fontId="11" fillId="0" borderId="45" xfId="2292" applyNumberFormat="1" applyFont="1" applyFill="1" applyBorder="1" applyAlignment="1">
      <alignment horizontal="right" vertical="center"/>
    </xf>
    <xf numFmtId="10" fontId="11" fillId="0" borderId="53" xfId="2292" applyNumberFormat="1" applyFont="1" applyFill="1" applyBorder="1"/>
    <xf numFmtId="178" fontId="11" fillId="0" borderId="44" xfId="2307" applyNumberFormat="1" applyFont="1" applyFill="1" applyBorder="1" applyAlignment="1">
      <alignment horizontal="right" vertical="center"/>
    </xf>
    <xf numFmtId="178" fontId="11" fillId="29" borderId="54" xfId="2292" applyNumberFormat="1" applyFont="1" applyFill="1" applyBorder="1" applyAlignment="1">
      <alignment horizontal="right" vertical="center"/>
    </xf>
    <xf numFmtId="178" fontId="11" fillId="29" borderId="52" xfId="2292" applyNumberFormat="1" applyFont="1" applyFill="1" applyBorder="1" applyAlignment="1">
      <alignment horizontal="right" vertical="center"/>
    </xf>
    <xf numFmtId="179" fontId="11" fillId="29" borderId="55" xfId="2292" applyNumberFormat="1" applyFont="1" applyFill="1" applyBorder="1" applyAlignment="1">
      <alignment horizontal="right" vertical="center"/>
    </xf>
    <xf numFmtId="179" fontId="11" fillId="29" borderId="45" xfId="2292" applyNumberFormat="1" applyFont="1" applyFill="1" applyBorder="1" applyAlignment="1">
      <alignment horizontal="right" vertical="center"/>
    </xf>
    <xf numFmtId="177" fontId="11" fillId="0" borderId="79" xfId="0" applyNumberFormat="1" applyFont="1" applyFill="1" applyBorder="1" applyAlignment="1">
      <alignment vertical="center"/>
    </xf>
    <xf numFmtId="0" fontId="11" fillId="2" borderId="45" xfId="0" applyFont="1" applyFill="1" applyBorder="1" applyAlignment="1">
      <alignment horizontal="center" vertical="center"/>
    </xf>
    <xf numFmtId="177" fontId="11" fillId="0" borderId="87" xfId="0" applyNumberFormat="1" applyFont="1" applyFill="1" applyBorder="1" applyAlignment="1">
      <alignment vertical="center"/>
    </xf>
    <xf numFmtId="178" fontId="11" fillId="0" borderId="43" xfId="2307" applyNumberFormat="1" applyFont="1" applyFill="1" applyBorder="1" applyAlignment="1">
      <alignment horizontal="right" vertical="center"/>
    </xf>
    <xf numFmtId="178" fontId="11" fillId="0" borderId="84" xfId="2307" applyNumberFormat="1" applyFont="1" applyFill="1" applyBorder="1" applyAlignment="1">
      <alignment horizontal="right" vertical="center"/>
    </xf>
    <xf numFmtId="180" fontId="11" fillId="0" borderId="163" xfId="2292" applyNumberFormat="1" applyFont="1" applyFill="1" applyBorder="1" applyAlignment="1">
      <alignment horizontal="right" vertical="center"/>
    </xf>
    <xf numFmtId="180" fontId="11" fillId="0" borderId="163" xfId="2292" applyNumberFormat="1" applyFont="1" applyFill="1" applyBorder="1" applyAlignment="1">
      <alignment vertical="center"/>
    </xf>
    <xf numFmtId="178" fontId="11" fillId="29" borderId="70" xfId="2292" applyNumberFormat="1" applyFont="1" applyFill="1" applyBorder="1" applyAlignment="1">
      <alignment horizontal="right" vertical="center"/>
    </xf>
    <xf numFmtId="178" fontId="11" fillId="29" borderId="43" xfId="2292" applyNumberFormat="1" applyFont="1" applyFill="1" applyBorder="1" applyAlignment="1">
      <alignment horizontal="right" vertical="center"/>
    </xf>
    <xf numFmtId="178" fontId="11" fillId="0" borderId="57" xfId="2307" applyNumberFormat="1" applyFont="1" applyBorder="1" applyAlignment="1">
      <alignment horizontal="right" vertical="center"/>
    </xf>
    <xf numFmtId="178" fontId="11" fillId="0" borderId="44" xfId="2307" applyNumberFormat="1" applyFont="1" applyBorder="1" applyAlignment="1">
      <alignment horizontal="right" vertical="center"/>
    </xf>
    <xf numFmtId="178" fontId="11" fillId="0" borderId="94" xfId="2307" applyNumberFormat="1" applyFont="1" applyBorder="1" applyAlignment="1">
      <alignment horizontal="right" vertical="center"/>
    </xf>
    <xf numFmtId="178" fontId="11" fillId="0" borderId="89" xfId="2307" applyNumberFormat="1" applyFont="1" applyBorder="1" applyAlignment="1">
      <alignment horizontal="right" vertical="center"/>
    </xf>
    <xf numFmtId="178" fontId="11" fillId="0" borderId="49" xfId="2307" applyNumberFormat="1" applyFont="1" applyBorder="1" applyAlignment="1">
      <alignment horizontal="right" vertical="center"/>
    </xf>
    <xf numFmtId="0" fontId="13" fillId="0" borderId="29" xfId="0" applyFont="1" applyFill="1" applyBorder="1" applyAlignment="1">
      <alignment vertical="center"/>
    </xf>
    <xf numFmtId="0" fontId="11" fillId="29" borderId="29" xfId="0" applyFont="1" applyFill="1" applyBorder="1" applyAlignment="1">
      <alignment vertical="center"/>
    </xf>
    <xf numFmtId="0" fontId="14" fillId="29" borderId="43" xfId="0" applyFont="1" applyFill="1" applyBorder="1" applyAlignment="1">
      <alignment vertical="center"/>
    </xf>
    <xf numFmtId="178" fontId="11" fillId="0" borderId="33" xfId="0" applyNumberFormat="1" applyFont="1" applyFill="1" applyBorder="1" applyAlignment="1">
      <alignment horizontal="right" vertical="center"/>
    </xf>
    <xf numFmtId="176" fontId="11" fillId="0" borderId="0" xfId="2307" applyNumberFormat="1" applyFont="1" applyAlignment="1">
      <alignment vertical="center"/>
    </xf>
    <xf numFmtId="177" fontId="11" fillId="0" borderId="0" xfId="2307" applyNumberFormat="1" applyFont="1" applyAlignment="1">
      <alignment vertical="center"/>
    </xf>
    <xf numFmtId="176" fontId="11" fillId="0" borderId="0" xfId="0" applyNumberFormat="1" applyFont="1" applyFill="1" applyAlignment="1">
      <alignment vertical="center"/>
    </xf>
    <xf numFmtId="0" fontId="13" fillId="29" borderId="0" xfId="0" applyFont="1" applyFill="1" applyBorder="1" applyAlignment="1">
      <alignment horizontal="center" vertical="center" wrapText="1"/>
    </xf>
    <xf numFmtId="3" fontId="13" fillId="29" borderId="0" xfId="2333" applyNumberFormat="1" applyFont="1" applyFill="1" applyBorder="1" applyAlignment="1">
      <alignment horizontal="right" vertical="center" wrapText="1"/>
    </xf>
    <xf numFmtId="233" fontId="12" fillId="31" borderId="14" xfId="2333" applyNumberFormat="1" applyFont="1" applyFill="1" applyBorder="1" applyAlignment="1">
      <alignment horizontal="left" vertical="center" wrapText="1"/>
    </xf>
    <xf numFmtId="0" fontId="12" fillId="29" borderId="150" xfId="2333" applyFont="1" applyFill="1" applyBorder="1" applyAlignment="1">
      <alignment vertical="center" wrapText="1"/>
    </xf>
    <xf numFmtId="233" fontId="12" fillId="29" borderId="150" xfId="2333" applyNumberFormat="1" applyFont="1" applyFill="1" applyBorder="1" applyAlignment="1">
      <alignment horizontal="left" vertical="center" wrapText="1"/>
    </xf>
    <xf numFmtId="233" fontId="12" fillId="29" borderId="153" xfId="2333" applyNumberFormat="1" applyFont="1" applyFill="1" applyBorder="1" applyAlignment="1">
      <alignment horizontal="left" vertical="center" wrapText="1"/>
    </xf>
    <xf numFmtId="233" fontId="12" fillId="29" borderId="9" xfId="2333" applyNumberFormat="1" applyFont="1" applyFill="1" applyBorder="1" applyAlignment="1">
      <alignment horizontal="left" vertical="center" wrapText="1"/>
    </xf>
    <xf numFmtId="178" fontId="13" fillId="29" borderId="0" xfId="2333" applyNumberFormat="1" applyFont="1" applyFill="1" applyBorder="1" applyAlignment="1">
      <alignment horizontal="right" vertical="center" wrapText="1"/>
    </xf>
    <xf numFmtId="179" fontId="11" fillId="29" borderId="61" xfId="2292" applyNumberFormat="1" applyFont="1" applyFill="1" applyBorder="1" applyAlignment="1">
      <alignment vertical="center"/>
    </xf>
    <xf numFmtId="179" fontId="11" fillId="29" borderId="33" xfId="2292" applyNumberFormat="1" applyFont="1" applyFill="1" applyBorder="1" applyAlignment="1">
      <alignment horizontal="right" vertical="center"/>
    </xf>
    <xf numFmtId="179" fontId="11" fillId="29" borderId="34" xfId="2292" applyNumberFormat="1" applyFont="1" applyFill="1" applyBorder="1" applyAlignment="1">
      <alignment horizontal="right" vertical="center"/>
    </xf>
    <xf numFmtId="0" fontId="11" fillId="0" borderId="42" xfId="0" applyFont="1" applyFill="1" applyBorder="1" applyAlignment="1">
      <alignment vertical="center"/>
    </xf>
    <xf numFmtId="177" fontId="11" fillId="0" borderId="164" xfId="2292" applyNumberFormat="1" applyFont="1" applyFill="1" applyBorder="1" applyAlignment="1">
      <alignment horizontal="right" vertical="center"/>
    </xf>
    <xf numFmtId="0" fontId="157" fillId="0" borderId="0" xfId="0" applyFont="1" applyFill="1" applyAlignment="1">
      <alignment vertical="center"/>
    </xf>
    <xf numFmtId="0" fontId="13" fillId="29" borderId="0" xfId="0" applyFont="1" applyFill="1" applyAlignment="1">
      <alignment vertical="center"/>
    </xf>
    <xf numFmtId="0" fontId="13" fillId="29" borderId="0" xfId="0" applyFont="1" applyFill="1" applyBorder="1" applyAlignment="1">
      <alignment horizontal="left" vertical="center" wrapText="1"/>
    </xf>
    <xf numFmtId="181" fontId="11" fillId="29" borderId="128" xfId="0" applyNumberFormat="1" applyFont="1" applyFill="1" applyBorder="1" applyAlignment="1">
      <alignment horizontal="center" vertical="center" wrapText="1"/>
    </xf>
    <xf numFmtId="178" fontId="11" fillId="0" borderId="70" xfId="2307" applyNumberFormat="1" applyFont="1" applyFill="1" applyBorder="1" applyAlignment="1">
      <alignment vertical="center"/>
    </xf>
    <xf numFmtId="178" fontId="11" fillId="0" borderId="43" xfId="2307" applyNumberFormat="1" applyFont="1" applyFill="1" applyBorder="1" applyAlignment="1">
      <alignment vertical="center"/>
    </xf>
    <xf numFmtId="0" fontId="12" fillId="0" borderId="4" xfId="0" applyFont="1" applyFill="1" applyBorder="1" applyAlignment="1">
      <alignment vertical="center"/>
    </xf>
    <xf numFmtId="0" fontId="12" fillId="0" borderId="34" xfId="0" applyFont="1" applyFill="1" applyBorder="1" applyAlignment="1">
      <alignment vertical="center"/>
    </xf>
    <xf numFmtId="179" fontId="11" fillId="29" borderId="80" xfId="2292" applyNumberFormat="1" applyFont="1" applyFill="1" applyBorder="1" applyAlignment="1">
      <alignment vertical="center"/>
    </xf>
    <xf numFmtId="0" fontId="153" fillId="0" borderId="0" xfId="0" applyFont="1" applyFill="1" applyAlignment="1">
      <alignment vertical="center"/>
    </xf>
    <xf numFmtId="0" fontId="151" fillId="0" borderId="0" xfId="0" applyFont="1" applyFill="1" applyAlignment="1">
      <alignment horizontal="left" vertical="center" wrapText="1"/>
    </xf>
    <xf numFmtId="178" fontId="11" fillId="0" borderId="0" xfId="2307" applyNumberFormat="1" applyFont="1" applyFill="1" applyBorder="1" applyAlignment="1">
      <alignment horizontal="right" vertical="center"/>
    </xf>
    <xf numFmtId="229" fontId="14" fillId="0" borderId="0" xfId="0" applyNumberFormat="1" applyFont="1" applyFill="1" applyBorder="1" applyAlignment="1">
      <alignment vertical="center"/>
    </xf>
    <xf numFmtId="0" fontId="14" fillId="29" borderId="0" xfId="0" applyFont="1" applyFill="1" applyAlignment="1">
      <alignment vertical="top"/>
    </xf>
    <xf numFmtId="0" fontId="11" fillId="2" borderId="61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vertical="top"/>
    </xf>
    <xf numFmtId="178" fontId="11" fillId="0" borderId="28" xfId="2307" applyNumberFormat="1" applyFont="1" applyFill="1" applyBorder="1" applyAlignment="1">
      <alignment horizontal="right" vertical="center"/>
    </xf>
    <xf numFmtId="180" fontId="11" fillId="0" borderId="33" xfId="2292" applyNumberFormat="1" applyFont="1" applyFill="1" applyBorder="1" applyAlignment="1">
      <alignment horizontal="right" vertical="center"/>
    </xf>
    <xf numFmtId="180" fontId="11" fillId="0" borderId="30" xfId="2292" applyNumberFormat="1" applyFont="1" applyFill="1" applyBorder="1" applyAlignment="1">
      <alignment horizontal="right" vertical="center"/>
    </xf>
    <xf numFmtId="178" fontId="11" fillId="29" borderId="32" xfId="2292" applyNumberFormat="1" applyFont="1" applyFill="1" applyBorder="1" applyAlignment="1">
      <alignment vertical="center"/>
    </xf>
    <xf numFmtId="178" fontId="11" fillId="29" borderId="30" xfId="2292" applyNumberFormat="1" applyFont="1" applyFill="1" applyBorder="1" applyAlignment="1">
      <alignment vertical="center"/>
    </xf>
    <xf numFmtId="178" fontId="11" fillId="29" borderId="34" xfId="2292" applyNumberFormat="1" applyFont="1" applyFill="1" applyBorder="1" applyAlignment="1">
      <alignment vertical="center"/>
    </xf>
    <xf numFmtId="178" fontId="11" fillId="29" borderId="68" xfId="2292" applyNumberFormat="1" applyFont="1" applyFill="1" applyBorder="1" applyAlignment="1">
      <alignment vertical="center"/>
    </xf>
    <xf numFmtId="178" fontId="11" fillId="29" borderId="43" xfId="2292" applyNumberFormat="1" applyFont="1" applyFill="1" applyBorder="1" applyAlignment="1">
      <alignment vertical="center"/>
    </xf>
    <xf numFmtId="178" fontId="11" fillId="29" borderId="84" xfId="2292" applyNumberFormat="1" applyFont="1" applyFill="1" applyBorder="1" applyAlignment="1">
      <alignment vertical="center"/>
    </xf>
    <xf numFmtId="178" fontId="11" fillId="29" borderId="36" xfId="2292" applyNumberFormat="1" applyFont="1" applyFill="1" applyBorder="1" applyAlignment="1">
      <alignment vertical="center"/>
    </xf>
    <xf numFmtId="176" fontId="11" fillId="0" borderId="34" xfId="2292" applyNumberFormat="1" applyFont="1" applyFill="1" applyBorder="1" applyAlignment="1">
      <alignment horizontal="right" vertical="center"/>
    </xf>
    <xf numFmtId="3" fontId="11" fillId="0" borderId="60" xfId="2307" applyNumberFormat="1" applyFont="1" applyFill="1" applyBorder="1"/>
    <xf numFmtId="3" fontId="11" fillId="0" borderId="61" xfId="2307" applyNumberFormat="1" applyFont="1" applyFill="1" applyBorder="1"/>
    <xf numFmtId="3" fontId="11" fillId="0" borderId="40" xfId="2307" applyNumberFormat="1" applyFont="1" applyFill="1" applyBorder="1"/>
    <xf numFmtId="3" fontId="11" fillId="0" borderId="50" xfId="2307" applyNumberFormat="1" applyFont="1" applyFill="1" applyBorder="1"/>
    <xf numFmtId="3" fontId="11" fillId="0" borderId="12" xfId="2307" applyNumberFormat="1" applyFont="1" applyFill="1" applyBorder="1"/>
    <xf numFmtId="3" fontId="11" fillId="0" borderId="32" xfId="2307" applyNumberFormat="1" applyFont="1" applyFill="1" applyBorder="1"/>
    <xf numFmtId="3" fontId="11" fillId="0" borderId="30" xfId="2307" applyNumberFormat="1" applyFont="1" applyFill="1" applyBorder="1"/>
    <xf numFmtId="3" fontId="11" fillId="0" borderId="34" xfId="2307" applyNumberFormat="1" applyFont="1" applyFill="1" applyBorder="1"/>
    <xf numFmtId="10" fontId="11" fillId="0" borderId="12" xfId="2292" applyNumberFormat="1" applyFont="1" applyFill="1" applyBorder="1" applyAlignment="1">
      <alignment vertical="center"/>
    </xf>
    <xf numFmtId="10" fontId="11" fillId="0" borderId="30" xfId="2292" applyNumberFormat="1" applyFont="1" applyFill="1" applyBorder="1" applyAlignment="1">
      <alignment vertical="center"/>
    </xf>
    <xf numFmtId="0" fontId="11" fillId="0" borderId="14" xfId="0" applyFont="1" applyFill="1" applyBorder="1" applyAlignment="1">
      <alignment horizontal="center" vertical="center"/>
    </xf>
    <xf numFmtId="227" fontId="11" fillId="0" borderId="40" xfId="2292" applyNumberFormat="1" applyFont="1" applyFill="1" applyBorder="1" applyAlignment="1">
      <alignment horizontal="right" vertical="center"/>
    </xf>
    <xf numFmtId="227" fontId="11" fillId="0" borderId="30" xfId="2292" applyNumberFormat="1" applyFont="1" applyFill="1" applyBorder="1" applyAlignment="1">
      <alignment horizontal="right" vertical="center"/>
    </xf>
    <xf numFmtId="10" fontId="11" fillId="0" borderId="55" xfId="2307" applyNumberFormat="1" applyFont="1" applyFill="1" applyBorder="1"/>
    <xf numFmtId="10" fontId="11" fillId="0" borderId="53" xfId="2307" applyNumberFormat="1" applyFont="1" applyFill="1" applyBorder="1"/>
    <xf numFmtId="10" fontId="11" fillId="0" borderId="36" xfId="2307" applyNumberFormat="1" applyFont="1" applyFill="1" applyBorder="1"/>
    <xf numFmtId="10" fontId="11" fillId="0" borderId="60" xfId="2307" applyNumberFormat="1" applyFont="1" applyFill="1" applyBorder="1"/>
    <xf numFmtId="184" fontId="11" fillId="0" borderId="34" xfId="2292" applyNumberFormat="1" applyFont="1" applyFill="1" applyBorder="1" applyAlignment="1">
      <alignment vertical="center"/>
    </xf>
    <xf numFmtId="177" fontId="11" fillId="0" borderId="166" xfId="0" applyNumberFormat="1" applyFont="1" applyFill="1" applyBorder="1" applyAlignment="1">
      <alignment horizontal="center" vertical="center"/>
    </xf>
    <xf numFmtId="177" fontId="11" fillId="0" borderId="81" xfId="0" applyNumberFormat="1" applyFont="1" applyFill="1" applyBorder="1" applyAlignment="1">
      <alignment vertical="center"/>
    </xf>
    <xf numFmtId="184" fontId="11" fillId="0" borderId="92" xfId="2292" applyNumberFormat="1" applyFont="1" applyFill="1" applyBorder="1" applyAlignment="1">
      <alignment vertical="center"/>
    </xf>
    <xf numFmtId="0" fontId="11" fillId="2" borderId="61" xfId="0" applyFont="1" applyFill="1" applyBorder="1" applyAlignment="1">
      <alignment horizontal="center" vertical="center" wrapText="1"/>
    </xf>
    <xf numFmtId="178" fontId="11" fillId="0" borderId="74" xfId="2307" applyNumberFormat="1" applyFont="1" applyFill="1" applyBorder="1" applyAlignment="1">
      <alignment horizontal="right" vertical="center"/>
    </xf>
    <xf numFmtId="178" fontId="11" fillId="0" borderId="14" xfId="0" applyNumberFormat="1" applyFont="1" applyFill="1" applyBorder="1" applyAlignment="1">
      <alignment horizontal="right" vertical="center"/>
    </xf>
    <xf numFmtId="177" fontId="11" fillId="0" borderId="77" xfId="2307" applyNumberFormat="1" applyFont="1" applyFill="1" applyBorder="1" applyAlignment="1">
      <alignment horizontal="right" vertical="center"/>
    </xf>
    <xf numFmtId="177" fontId="11" fillId="0" borderId="9" xfId="0" applyNumberFormat="1" applyFont="1" applyFill="1" applyBorder="1" applyAlignment="1">
      <alignment horizontal="right" vertical="center"/>
    </xf>
    <xf numFmtId="0" fontId="11" fillId="0" borderId="4" xfId="0" applyFont="1" applyFill="1" applyBorder="1" applyAlignment="1">
      <alignment vertical="center"/>
    </xf>
    <xf numFmtId="180" fontId="11" fillId="0" borderId="75" xfId="2292" applyNumberFormat="1" applyFont="1" applyFill="1" applyBorder="1" applyAlignment="1">
      <alignment horizontal="right" vertical="center"/>
    </xf>
    <xf numFmtId="180" fontId="11" fillId="0" borderId="95" xfId="2292" applyNumberFormat="1" applyFont="1" applyFill="1" applyBorder="1" applyAlignment="1">
      <alignment horizontal="right" vertical="center"/>
    </xf>
    <xf numFmtId="177" fontId="11" fillId="0" borderId="71" xfId="2292" applyNumberFormat="1" applyFont="1" applyFill="1" applyBorder="1" applyAlignment="1">
      <alignment horizontal="right" vertical="center"/>
    </xf>
    <xf numFmtId="178" fontId="11" fillId="0" borderId="78" xfId="2292" applyNumberFormat="1" applyFont="1" applyFill="1" applyBorder="1" applyAlignment="1">
      <alignment horizontal="right" vertical="center"/>
    </xf>
    <xf numFmtId="178" fontId="11" fillId="0" borderId="154" xfId="2292" applyNumberFormat="1" applyFont="1" applyFill="1" applyBorder="1" applyAlignment="1">
      <alignment horizontal="right" vertical="center"/>
    </xf>
    <xf numFmtId="178" fontId="11" fillId="0" borderId="70" xfId="2292" applyNumberFormat="1" applyFont="1" applyFill="1" applyBorder="1" applyAlignment="1">
      <alignment horizontal="right" vertical="center"/>
    </xf>
    <xf numFmtId="178" fontId="11" fillId="0" borderId="74" xfId="2292" applyNumberFormat="1" applyFont="1" applyFill="1" applyBorder="1" applyAlignment="1">
      <alignment horizontal="right" vertical="center"/>
    </xf>
    <xf numFmtId="178" fontId="11" fillId="0" borderId="44" xfId="2292" applyNumberFormat="1" applyFont="1" applyFill="1" applyBorder="1" applyAlignment="1">
      <alignment horizontal="right" vertical="center"/>
    </xf>
    <xf numFmtId="178" fontId="11" fillId="0" borderId="170" xfId="2292" applyNumberFormat="1" applyFont="1" applyFill="1" applyBorder="1" applyAlignment="1">
      <alignment vertical="center"/>
    </xf>
    <xf numFmtId="178" fontId="11" fillId="0" borderId="155" xfId="2292" applyNumberFormat="1" applyFont="1" applyFill="1" applyBorder="1" applyAlignment="1">
      <alignment vertical="center"/>
    </xf>
    <xf numFmtId="178" fontId="11" fillId="0" borderId="171" xfId="2292" applyNumberFormat="1" applyFont="1" applyFill="1" applyBorder="1" applyAlignment="1">
      <alignment vertical="center"/>
    </xf>
    <xf numFmtId="178" fontId="11" fillId="0" borderId="172" xfId="2292" applyNumberFormat="1" applyFont="1" applyFill="1" applyBorder="1" applyAlignment="1">
      <alignment vertical="center"/>
    </xf>
    <xf numFmtId="178" fontId="11" fillId="29" borderId="44" xfId="2292" applyNumberFormat="1" applyFont="1" applyFill="1" applyBorder="1" applyAlignment="1">
      <alignment vertical="center"/>
    </xf>
    <xf numFmtId="180" fontId="11" fillId="0" borderId="76" xfId="2292" applyNumberFormat="1" applyFont="1" applyFill="1" applyBorder="1" applyAlignment="1">
      <alignment vertical="center"/>
    </xf>
    <xf numFmtId="180" fontId="11" fillId="0" borderId="33" xfId="2292" applyNumberFormat="1" applyFont="1" applyFill="1" applyBorder="1" applyAlignment="1">
      <alignment vertical="center"/>
    </xf>
    <xf numFmtId="180" fontId="11" fillId="0" borderId="106" xfId="2292" applyNumberFormat="1" applyFont="1" applyFill="1" applyBorder="1" applyAlignment="1">
      <alignment vertical="center"/>
    </xf>
    <xf numFmtId="180" fontId="11" fillId="0" borderId="73" xfId="2292" applyNumberFormat="1" applyFont="1" applyFill="1" applyBorder="1" applyAlignment="1">
      <alignment vertical="center"/>
    </xf>
    <xf numFmtId="180" fontId="11" fillId="0" borderId="30" xfId="2292" applyNumberFormat="1" applyFont="1" applyFill="1" applyBorder="1" applyAlignment="1">
      <alignment vertical="center"/>
    </xf>
    <xf numFmtId="180" fontId="11" fillId="0" borderId="74" xfId="2292" applyNumberFormat="1" applyFont="1" applyFill="1" applyBorder="1" applyAlignment="1">
      <alignment vertical="center"/>
    </xf>
    <xf numFmtId="180" fontId="11" fillId="0" borderId="45" xfId="2292" applyNumberFormat="1" applyFont="1" applyFill="1" applyBorder="1" applyAlignment="1">
      <alignment horizontal="right" vertical="center"/>
    </xf>
    <xf numFmtId="180" fontId="11" fillId="0" borderId="30" xfId="2307" applyNumberFormat="1" applyFont="1" applyFill="1" applyBorder="1" applyAlignment="1">
      <alignment horizontal="right" vertical="center"/>
    </xf>
    <xf numFmtId="178" fontId="11" fillId="0" borderId="89" xfId="2292" applyNumberFormat="1" applyFont="1" applyFill="1" applyBorder="1" applyAlignment="1">
      <alignment horizontal="right" vertical="center"/>
    </xf>
    <xf numFmtId="177" fontId="11" fillId="0" borderId="0" xfId="0" applyNumberFormat="1" applyFont="1" applyFill="1" applyAlignment="1">
      <alignment vertical="center"/>
    </xf>
    <xf numFmtId="177" fontId="11" fillId="0" borderId="175" xfId="0" applyNumberFormat="1" applyFont="1" applyFill="1" applyBorder="1" applyAlignment="1">
      <alignment horizontal="center" vertical="center"/>
    </xf>
    <xf numFmtId="177" fontId="11" fillId="0" borderId="64" xfId="0" applyNumberFormat="1" applyFont="1" applyFill="1" applyBorder="1" applyAlignment="1">
      <alignment vertical="center"/>
    </xf>
    <xf numFmtId="0" fontId="14" fillId="2" borderId="45" xfId="0" applyFont="1" applyFill="1" applyBorder="1" applyAlignment="1">
      <alignment vertical="center"/>
    </xf>
    <xf numFmtId="0" fontId="14" fillId="2" borderId="87" xfId="0" applyFont="1" applyFill="1" applyBorder="1" applyAlignment="1">
      <alignment vertical="center"/>
    </xf>
    <xf numFmtId="0" fontId="13" fillId="0" borderId="13" xfId="0" applyFont="1" applyBorder="1" applyAlignment="1">
      <alignment vertical="center"/>
    </xf>
    <xf numFmtId="0" fontId="13" fillId="0" borderId="64" xfId="0" applyFont="1" applyBorder="1" applyAlignment="1">
      <alignment vertical="center"/>
    </xf>
    <xf numFmtId="176" fontId="11" fillId="0" borderId="40" xfId="2307" applyNumberFormat="1" applyFont="1" applyFill="1" applyBorder="1" applyAlignment="1">
      <alignment horizontal="right" vertical="center"/>
    </xf>
    <xf numFmtId="176" fontId="11" fillId="0" borderId="50" xfId="2307" applyNumberFormat="1" applyFont="1" applyFill="1" applyBorder="1" applyAlignment="1">
      <alignment horizontal="right" vertical="center"/>
    </xf>
    <xf numFmtId="176" fontId="11" fillId="0" borderId="34" xfId="2307" applyNumberFormat="1" applyFont="1" applyFill="1" applyBorder="1" applyAlignment="1">
      <alignment horizontal="right" vertical="center"/>
    </xf>
    <xf numFmtId="177" fontId="11" fillId="0" borderId="37" xfId="2307" applyNumberFormat="1" applyFont="1" applyFill="1" applyBorder="1"/>
    <xf numFmtId="177" fontId="11" fillId="0" borderId="53" xfId="2307" applyNumberFormat="1" applyFont="1" applyFill="1" applyBorder="1"/>
    <xf numFmtId="177" fontId="11" fillId="0" borderId="60" xfId="2307" applyNumberFormat="1" applyFont="1" applyFill="1" applyBorder="1"/>
    <xf numFmtId="177" fontId="11" fillId="0" borderId="176" xfId="2307" applyNumberFormat="1" applyFont="1" applyFill="1" applyBorder="1"/>
    <xf numFmtId="177" fontId="11" fillId="0" borderId="61" xfId="2307" applyNumberFormat="1" applyFont="1" applyFill="1" applyBorder="1"/>
    <xf numFmtId="176" fontId="11" fillId="0" borderId="83" xfId="2307" applyNumberFormat="1" applyFont="1" applyFill="1" applyBorder="1"/>
    <xf numFmtId="176" fontId="11" fillId="0" borderId="65" xfId="2307" applyNumberFormat="1" applyFont="1" applyFill="1" applyBorder="1"/>
    <xf numFmtId="176" fontId="11" fillId="0" borderId="50" xfId="2307" applyNumberFormat="1" applyFont="1" applyFill="1" applyBorder="1"/>
    <xf numFmtId="176" fontId="11" fillId="0" borderId="12" xfId="2307" applyNumberFormat="1" applyFont="1" applyFill="1" applyBorder="1"/>
    <xf numFmtId="176" fontId="11" fillId="0" borderId="62" xfId="2307" applyNumberFormat="1" applyFont="1" applyFill="1" applyBorder="1"/>
    <xf numFmtId="176" fontId="11" fillId="0" borderId="32" xfId="2307" applyNumberFormat="1" applyFont="1" applyFill="1" applyBorder="1"/>
    <xf numFmtId="176" fontId="11" fillId="0" borderId="60" xfId="2307" applyNumberFormat="1" applyFont="1" applyFill="1" applyBorder="1"/>
    <xf numFmtId="176" fontId="11" fillId="0" borderId="63" xfId="2307" applyNumberFormat="1" applyFont="1" applyFill="1" applyBorder="1"/>
    <xf numFmtId="176" fontId="11" fillId="0" borderId="34" xfId="2307" applyNumberFormat="1" applyFont="1" applyFill="1" applyBorder="1"/>
    <xf numFmtId="10" fontId="11" fillId="2" borderId="35" xfId="2292" applyNumberFormat="1" applyFont="1" applyFill="1" applyBorder="1" applyAlignment="1">
      <alignment vertical="center"/>
    </xf>
    <xf numFmtId="10" fontId="11" fillId="2" borderId="6" xfId="2292" applyNumberFormat="1" applyFont="1" applyFill="1" applyBorder="1" applyAlignment="1">
      <alignment vertical="center"/>
    </xf>
    <xf numFmtId="10" fontId="11" fillId="2" borderId="12" xfId="2292" applyNumberFormat="1" applyFont="1" applyFill="1" applyBorder="1" applyAlignment="1">
      <alignment vertical="center"/>
    </xf>
    <xf numFmtId="10" fontId="11" fillId="2" borderId="32" xfId="2292" applyNumberFormat="1" applyFont="1" applyFill="1" applyBorder="1" applyAlignment="1">
      <alignment vertical="center"/>
    </xf>
    <xf numFmtId="10" fontId="11" fillId="2" borderId="45" xfId="2292" applyNumberFormat="1" applyFont="1" applyFill="1" applyBorder="1" applyAlignment="1">
      <alignment vertical="center"/>
    </xf>
    <xf numFmtId="10" fontId="11" fillId="2" borderId="30" xfId="2292" applyNumberFormat="1" applyFont="1" applyFill="1" applyBorder="1" applyAlignment="1">
      <alignment vertical="center"/>
    </xf>
    <xf numFmtId="10" fontId="11" fillId="2" borderId="34" xfId="2292" applyNumberFormat="1" applyFont="1" applyFill="1" applyBorder="1" applyAlignment="1">
      <alignment vertical="center"/>
    </xf>
    <xf numFmtId="0" fontId="11" fillId="0" borderId="13" xfId="0" applyFont="1" applyFill="1" applyBorder="1" applyAlignment="1">
      <alignment horizontal="center" vertical="center"/>
    </xf>
    <xf numFmtId="0" fontId="11" fillId="0" borderId="64" xfId="0" applyFont="1" applyFill="1" applyBorder="1" applyAlignment="1">
      <alignment horizontal="center" vertical="center"/>
    </xf>
    <xf numFmtId="0" fontId="14" fillId="0" borderId="71" xfId="0" applyFont="1" applyBorder="1" applyAlignment="1">
      <alignment horizontal="right" vertical="center"/>
    </xf>
    <xf numFmtId="178" fontId="11" fillId="0" borderId="66" xfId="2307" applyNumberFormat="1" applyFont="1" applyBorder="1" applyAlignment="1">
      <alignment horizontal="right" vertical="center"/>
    </xf>
    <xf numFmtId="178" fontId="11" fillId="0" borderId="7" xfId="2307" applyNumberFormat="1" applyFont="1" applyBorder="1" applyAlignment="1">
      <alignment horizontal="right" vertical="center"/>
    </xf>
    <xf numFmtId="178" fontId="138" fillId="0" borderId="14" xfId="2307" applyNumberFormat="1" applyFont="1" applyBorder="1" applyAlignment="1">
      <alignment horizontal="right" vertical="center"/>
    </xf>
    <xf numFmtId="178" fontId="138" fillId="0" borderId="44" xfId="2307" applyNumberFormat="1" applyFont="1" applyBorder="1" applyAlignment="1">
      <alignment horizontal="right" vertical="center"/>
    </xf>
    <xf numFmtId="178" fontId="11" fillId="0" borderId="14" xfId="2307" applyNumberFormat="1" applyFont="1" applyBorder="1" applyAlignment="1">
      <alignment horizontal="right" vertical="center"/>
    </xf>
    <xf numFmtId="178" fontId="11" fillId="0" borderId="46" xfId="2307" applyNumberFormat="1" applyFont="1" applyBorder="1" applyAlignment="1">
      <alignment horizontal="right" vertical="center"/>
    </xf>
    <xf numFmtId="0" fontId="14" fillId="0" borderId="0" xfId="0" applyFont="1" applyBorder="1" applyAlignment="1">
      <alignment horizontal="right" vertical="center"/>
    </xf>
    <xf numFmtId="178" fontId="138" fillId="0" borderId="89" xfId="2307" applyNumberFormat="1" applyFont="1" applyBorder="1" applyAlignment="1">
      <alignment horizontal="right" vertical="center"/>
    </xf>
    <xf numFmtId="0" fontId="14" fillId="0" borderId="91" xfId="0" applyFont="1" applyFill="1" applyBorder="1" applyAlignment="1">
      <alignment vertical="center"/>
    </xf>
    <xf numFmtId="0" fontId="14" fillId="0" borderId="7" xfId="0" applyFont="1" applyFill="1" applyBorder="1" applyAlignment="1">
      <alignment horizontal="right" vertical="center"/>
    </xf>
    <xf numFmtId="0" fontId="14" fillId="0" borderId="51" xfId="0" applyFont="1" applyFill="1" applyBorder="1" applyAlignment="1">
      <alignment vertical="center"/>
    </xf>
    <xf numFmtId="178" fontId="11" fillId="0" borderId="179" xfId="2307" applyNumberFormat="1" applyFont="1" applyBorder="1" applyAlignment="1">
      <alignment horizontal="right" vertical="center"/>
    </xf>
    <xf numFmtId="0" fontId="14" fillId="0" borderId="182" xfId="0" applyFont="1" applyBorder="1" applyAlignment="1">
      <alignment vertical="center"/>
    </xf>
    <xf numFmtId="0" fontId="14" fillId="0" borderId="22" xfId="0" applyFont="1" applyBorder="1" applyAlignment="1">
      <alignment vertical="center"/>
    </xf>
    <xf numFmtId="0" fontId="11" fillId="0" borderId="66" xfId="0" applyFont="1" applyFill="1" applyBorder="1" applyAlignment="1">
      <alignment vertical="center"/>
    </xf>
    <xf numFmtId="0" fontId="11" fillId="0" borderId="64" xfId="0" applyFont="1" applyFill="1" applyBorder="1" applyAlignment="1">
      <alignment horizontal="right"/>
    </xf>
    <xf numFmtId="0" fontId="14" fillId="0" borderId="64" xfId="0" applyFont="1" applyBorder="1" applyAlignment="1">
      <alignment horizontal="right" vertical="center"/>
    </xf>
    <xf numFmtId="0" fontId="14" fillId="0" borderId="68" xfId="0" applyFont="1" applyFill="1" applyBorder="1" applyAlignment="1">
      <alignment horizontal="right" vertical="center"/>
    </xf>
    <xf numFmtId="0" fontId="14" fillId="0" borderId="71" xfId="0" applyFont="1" applyFill="1" applyBorder="1" applyAlignment="1">
      <alignment horizontal="right" vertical="center"/>
    </xf>
    <xf numFmtId="0" fontId="18" fillId="29" borderId="0" xfId="0" applyFont="1" applyFill="1" applyAlignment="1">
      <alignment vertical="center"/>
    </xf>
    <xf numFmtId="0" fontId="14" fillId="0" borderId="0" xfId="0" applyFont="1" applyFill="1" applyBorder="1" applyAlignment="1">
      <alignment horizontal="right" vertical="center"/>
    </xf>
    <xf numFmtId="178" fontId="11" fillId="0" borderId="0" xfId="2307" applyNumberFormat="1" applyFont="1" applyBorder="1" applyAlignment="1">
      <alignment horizontal="right" vertical="center"/>
    </xf>
    <xf numFmtId="38" fontId="11" fillId="29" borderId="0" xfId="2307" applyFont="1" applyFill="1" applyBorder="1" applyAlignment="1">
      <alignment horizontal="left" vertical="center"/>
    </xf>
    <xf numFmtId="0" fontId="11" fillId="0" borderId="87" xfId="0" applyFont="1" applyFill="1" applyBorder="1" applyAlignment="1">
      <alignment vertical="center"/>
    </xf>
    <xf numFmtId="0" fontId="11" fillId="0" borderId="13" xfId="0" applyFont="1" applyFill="1" applyBorder="1" applyAlignment="1">
      <alignment vertical="center"/>
    </xf>
    <xf numFmtId="0" fontId="14" fillId="0" borderId="64" xfId="0" applyFont="1" applyFill="1" applyBorder="1" applyAlignment="1">
      <alignment horizontal="right" vertical="center"/>
    </xf>
    <xf numFmtId="178" fontId="11" fillId="0" borderId="49" xfId="2307" applyNumberFormat="1" applyFont="1" applyFill="1" applyBorder="1" applyAlignment="1">
      <alignment horizontal="right" vertical="center"/>
    </xf>
    <xf numFmtId="0" fontId="15" fillId="29" borderId="0" xfId="0" applyFont="1" applyFill="1" applyBorder="1" applyAlignment="1">
      <alignment vertical="center"/>
    </xf>
    <xf numFmtId="178" fontId="11" fillId="0" borderId="0" xfId="2307" applyNumberFormat="1" applyFont="1" applyBorder="1" applyAlignment="1">
      <alignment vertical="center"/>
    </xf>
    <xf numFmtId="178" fontId="138" fillId="0" borderId="0" xfId="2307" applyNumberFormat="1" applyFont="1" applyBorder="1" applyAlignment="1">
      <alignment horizontal="right" vertical="center"/>
    </xf>
    <xf numFmtId="38" fontId="11" fillId="29" borderId="0" xfId="2307" applyFont="1" applyFill="1" applyBorder="1" applyAlignment="1">
      <alignment horizontal="right" vertical="center"/>
    </xf>
    <xf numFmtId="38" fontId="11" fillId="0" borderId="0" xfId="2307" applyFont="1" applyFill="1" applyBorder="1" applyAlignment="1">
      <alignment horizontal="left" vertical="center"/>
    </xf>
    <xf numFmtId="0" fontId="41" fillId="29" borderId="0" xfId="0" applyFont="1" applyFill="1" applyAlignment="1">
      <alignment vertical="center"/>
    </xf>
    <xf numFmtId="0" fontId="66" fillId="29" borderId="0" xfId="0" applyFont="1" applyFill="1" applyAlignment="1">
      <alignment vertical="center"/>
    </xf>
    <xf numFmtId="0" fontId="41" fillId="29" borderId="0" xfId="0" applyFont="1" applyFill="1" applyAlignment="1">
      <alignment horizontal="left" vertical="center"/>
    </xf>
    <xf numFmtId="0" fontId="21" fillId="29" borderId="0" xfId="0" applyFont="1" applyFill="1" applyAlignment="1">
      <alignment vertical="center"/>
    </xf>
    <xf numFmtId="0" fontId="3" fillId="29" borderId="0" xfId="0" applyFont="1" applyFill="1" applyAlignment="1">
      <alignment vertical="center"/>
    </xf>
    <xf numFmtId="0" fontId="6" fillId="29" borderId="0" xfId="0" applyFont="1" applyFill="1" applyAlignment="1">
      <alignment vertical="center"/>
    </xf>
    <xf numFmtId="178" fontId="11" fillId="29" borderId="0" xfId="0" applyNumberFormat="1" applyFont="1" applyFill="1" applyAlignment="1">
      <alignment vertical="center"/>
    </xf>
    <xf numFmtId="178" fontId="11" fillId="0" borderId="68" xfId="2292" applyNumberFormat="1" applyFont="1" applyFill="1" applyBorder="1" applyAlignment="1">
      <alignment horizontal="right" vertical="center"/>
    </xf>
    <xf numFmtId="0" fontId="20" fillId="29" borderId="0" xfId="0" applyFont="1" applyFill="1" applyAlignment="1">
      <alignment vertical="center"/>
    </xf>
    <xf numFmtId="0" fontId="3" fillId="29" borderId="0" xfId="0" applyFont="1" applyFill="1"/>
    <xf numFmtId="0" fontId="0" fillId="29" borderId="0" xfId="0" applyFont="1" applyFill="1" applyAlignment="1">
      <alignment vertical="center"/>
    </xf>
    <xf numFmtId="0" fontId="3" fillId="29" borderId="0" xfId="0" applyFont="1" applyFill="1" applyBorder="1" applyAlignment="1">
      <alignment vertical="center"/>
    </xf>
    <xf numFmtId="178" fontId="11" fillId="29" borderId="0" xfId="2292" applyNumberFormat="1" applyFont="1" applyFill="1" applyBorder="1" applyAlignment="1">
      <alignment horizontal="right" vertical="center"/>
    </xf>
    <xf numFmtId="0" fontId="11" fillId="29" borderId="87" xfId="0" applyFont="1" applyFill="1" applyBorder="1" applyAlignment="1">
      <alignment vertical="center"/>
    </xf>
    <xf numFmtId="0" fontId="11" fillId="29" borderId="13" xfId="0" applyFont="1" applyFill="1" applyBorder="1" applyAlignment="1">
      <alignment vertical="center" wrapText="1"/>
    </xf>
    <xf numFmtId="0" fontId="14" fillId="29" borderId="13" xfId="0" applyFont="1" applyFill="1" applyBorder="1" applyAlignment="1">
      <alignment vertical="center" wrapText="1"/>
    </xf>
    <xf numFmtId="0" fontId="11" fillId="2" borderId="0" xfId="0" applyFont="1" applyFill="1" applyBorder="1" applyAlignment="1">
      <alignment vertical="top"/>
    </xf>
    <xf numFmtId="179" fontId="11" fillId="29" borderId="42" xfId="2292" applyNumberFormat="1" applyFont="1" applyFill="1" applyBorder="1" applyAlignment="1">
      <alignment vertical="center"/>
    </xf>
    <xf numFmtId="184" fontId="11" fillId="29" borderId="68" xfId="2292" applyNumberFormat="1" applyFont="1" applyFill="1" applyBorder="1" applyAlignment="1">
      <alignment horizontal="right" vertical="center"/>
    </xf>
    <xf numFmtId="184" fontId="11" fillId="29" borderId="43" xfId="2292" applyNumberFormat="1" applyFont="1" applyFill="1" applyBorder="1" applyAlignment="1">
      <alignment horizontal="right" vertical="center"/>
    </xf>
    <xf numFmtId="184" fontId="11" fillId="29" borderId="69" xfId="2292" applyNumberFormat="1" applyFont="1" applyFill="1" applyBorder="1" applyAlignment="1">
      <alignment horizontal="right" vertical="center"/>
    </xf>
    <xf numFmtId="184" fontId="11" fillId="29" borderId="84" xfId="2292" applyNumberFormat="1" applyFont="1" applyFill="1" applyBorder="1" applyAlignment="1">
      <alignment horizontal="right" vertical="center"/>
    </xf>
    <xf numFmtId="179" fontId="11" fillId="29" borderId="68" xfId="2292" applyNumberFormat="1" applyFont="1" applyFill="1" applyBorder="1" applyAlignment="1">
      <alignment vertical="center"/>
    </xf>
    <xf numFmtId="179" fontId="11" fillId="29" borderId="84" xfId="2292" applyNumberFormat="1" applyFont="1" applyFill="1" applyBorder="1" applyAlignment="1">
      <alignment vertical="center"/>
    </xf>
    <xf numFmtId="179" fontId="11" fillId="29" borderId="68" xfId="2292" applyNumberFormat="1" applyFont="1" applyFill="1" applyBorder="1" applyAlignment="1">
      <alignment horizontal="right" vertical="center"/>
    </xf>
    <xf numFmtId="179" fontId="11" fillId="29" borderId="84" xfId="2292" applyNumberFormat="1" applyFont="1" applyFill="1" applyBorder="1" applyAlignment="1">
      <alignment horizontal="right" vertical="center"/>
    </xf>
    <xf numFmtId="225" fontId="9" fillId="29" borderId="150" xfId="2333" applyNumberFormat="1" applyFont="1" applyFill="1" applyBorder="1" applyAlignment="1">
      <alignment horizontal="right" vertical="center" wrapText="1"/>
    </xf>
    <xf numFmtId="38" fontId="9" fillId="29" borderId="151" xfId="2333" applyNumberFormat="1" applyFont="1" applyFill="1" applyBorder="1" applyAlignment="1">
      <alignment horizontal="right" vertical="center" wrapText="1"/>
    </xf>
    <xf numFmtId="3" fontId="9" fillId="29" borderId="151" xfId="2333" applyNumberFormat="1" applyFont="1" applyFill="1" applyBorder="1" applyAlignment="1">
      <alignment horizontal="right" vertical="center" wrapText="1"/>
    </xf>
    <xf numFmtId="176" fontId="11" fillId="0" borderId="87" xfId="2307" applyNumberFormat="1" applyFont="1" applyFill="1" applyBorder="1" applyAlignment="1">
      <alignment horizontal="right" vertical="center"/>
    </xf>
    <xf numFmtId="176" fontId="11" fillId="0" borderId="80" xfId="2307" applyNumberFormat="1" applyFont="1" applyFill="1" applyBorder="1" applyAlignment="1">
      <alignment horizontal="right" vertical="center"/>
    </xf>
    <xf numFmtId="176" fontId="11" fillId="0" borderId="81" xfId="2307" applyNumberFormat="1" applyFont="1" applyFill="1" applyBorder="1" applyAlignment="1">
      <alignment horizontal="right" vertical="center"/>
    </xf>
    <xf numFmtId="0" fontId="11" fillId="0" borderId="30" xfId="0" applyFont="1" applyFill="1" applyBorder="1" applyAlignment="1">
      <alignment horizontal="center" vertical="center" wrapText="1"/>
    </xf>
    <xf numFmtId="0" fontId="11" fillId="0" borderId="61" xfId="0" applyFont="1" applyFill="1" applyBorder="1" applyAlignment="1">
      <alignment horizontal="center" vertical="center" wrapText="1"/>
    </xf>
    <xf numFmtId="0" fontId="156" fillId="29" borderId="0" xfId="0" applyFont="1" applyFill="1"/>
    <xf numFmtId="38" fontId="14" fillId="29" borderId="0" xfId="0" applyNumberFormat="1" applyFont="1" applyFill="1"/>
    <xf numFmtId="3" fontId="14" fillId="29" borderId="0" xfId="0" applyNumberFormat="1" applyFont="1" applyFill="1"/>
    <xf numFmtId="3" fontId="156" fillId="29" borderId="0" xfId="0" applyNumberFormat="1" applyFont="1" applyFill="1"/>
    <xf numFmtId="0" fontId="18" fillId="0" borderId="0" xfId="0" applyFont="1" applyAlignment="1">
      <alignment vertical="center"/>
    </xf>
    <xf numFmtId="0" fontId="11" fillId="2" borderId="49" xfId="0" applyFont="1" applyFill="1" applyBorder="1" applyAlignment="1">
      <alignment horizontal="center" vertical="center" wrapText="1"/>
    </xf>
    <xf numFmtId="0" fontId="11" fillId="0" borderId="94" xfId="0" applyFont="1" applyFill="1" applyBorder="1" applyAlignment="1">
      <alignment horizontal="center" vertical="center"/>
    </xf>
    <xf numFmtId="0" fontId="11" fillId="2" borderId="93" xfId="0" applyFont="1" applyFill="1" applyBorder="1" applyAlignment="1">
      <alignment horizontal="center" vertical="center"/>
    </xf>
    <xf numFmtId="3" fontId="11" fillId="0" borderId="0" xfId="2307" applyNumberFormat="1" applyFont="1" applyFill="1" applyBorder="1" applyAlignment="1">
      <alignment horizontal="right" vertical="center"/>
    </xf>
    <xf numFmtId="178" fontId="11" fillId="0" borderId="0" xfId="2307" applyNumberFormat="1" applyFont="1" applyFill="1" applyBorder="1" applyAlignment="1">
      <alignment vertical="center"/>
    </xf>
    <xf numFmtId="0" fontId="11" fillId="2" borderId="50" xfId="0" applyFont="1" applyFill="1" applyBorder="1" applyAlignment="1">
      <alignment horizontal="center" vertical="center" wrapText="1"/>
    </xf>
    <xf numFmtId="0" fontId="160" fillId="0" borderId="0" xfId="0" applyFont="1" applyFill="1" applyBorder="1" applyAlignment="1">
      <alignment horizontal="center" vertical="center"/>
    </xf>
    <xf numFmtId="0" fontId="161" fillId="0" borderId="0" xfId="0" applyFont="1" applyFill="1" applyBorder="1" applyAlignment="1">
      <alignment vertical="center"/>
    </xf>
    <xf numFmtId="0" fontId="0" fillId="0" borderId="0" xfId="0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29" borderId="0" xfId="2307" applyFont="1" applyFill="1" applyBorder="1" applyAlignment="1">
      <alignment horizontal="left" vertical="center"/>
    </xf>
    <xf numFmtId="0" fontId="0" fillId="0" borderId="0" xfId="0" applyFill="1" applyBorder="1" applyAlignment="1">
      <alignment vertical="center"/>
    </xf>
    <xf numFmtId="0" fontId="161" fillId="0" borderId="0" xfId="0" applyFont="1" applyBorder="1" applyAlignment="1">
      <alignment vertical="center"/>
    </xf>
    <xf numFmtId="0" fontId="78" fillId="0" borderId="0" xfId="0" applyFont="1" applyBorder="1" applyAlignment="1">
      <alignment vertical="center"/>
    </xf>
    <xf numFmtId="38" fontId="6" fillId="0" borderId="0" xfId="2307" applyFont="1" applyFill="1" applyBorder="1" applyAlignment="1">
      <alignment horizontal="left" vertical="center"/>
    </xf>
    <xf numFmtId="178" fontId="11" fillId="29" borderId="44" xfId="2292" applyNumberFormat="1" applyFont="1" applyFill="1" applyBorder="1" applyAlignment="1">
      <alignment horizontal="right" vertical="center"/>
    </xf>
    <xf numFmtId="0" fontId="159" fillId="29" borderId="0" xfId="0" applyFont="1" applyFill="1" applyAlignment="1">
      <alignment vertical="center"/>
    </xf>
    <xf numFmtId="0" fontId="6" fillId="0" borderId="0" xfId="0" applyFont="1" applyFill="1" applyBorder="1" applyAlignment="1">
      <alignment horizontal="right" vertical="center"/>
    </xf>
    <xf numFmtId="0" fontId="8" fillId="0" borderId="42" xfId="0" applyFont="1" applyFill="1" applyBorder="1" applyAlignment="1">
      <alignment horizontal="left" vertical="center" indent="2"/>
    </xf>
    <xf numFmtId="0" fontId="66" fillId="29" borderId="93" xfId="2342" applyFont="1" applyFill="1" applyBorder="1" applyAlignment="1">
      <alignment horizontal="left" vertical="center" wrapText="1" indent="1"/>
    </xf>
    <xf numFmtId="0" fontId="66" fillId="29" borderId="4" xfId="2342" applyFont="1" applyFill="1" applyBorder="1" applyAlignment="1">
      <alignment horizontal="left" vertical="center" wrapText="1" indent="1"/>
    </xf>
    <xf numFmtId="0" fontId="41" fillId="29" borderId="4" xfId="2342" applyFont="1" applyFill="1" applyBorder="1" applyAlignment="1">
      <alignment horizontal="left" vertical="center" wrapText="1" indent="2"/>
    </xf>
    <xf numFmtId="0" fontId="66" fillId="29" borderId="4" xfId="2342" applyFont="1" applyFill="1" applyBorder="1" applyAlignment="1">
      <alignment horizontal="left" vertical="center" wrapText="1" indent="2"/>
    </xf>
    <xf numFmtId="0" fontId="66" fillId="29" borderId="48" xfId="2342" applyFont="1" applyFill="1" applyBorder="1" applyAlignment="1">
      <alignment horizontal="left" vertical="center" wrapText="1" indent="1"/>
    </xf>
    <xf numFmtId="178" fontId="41" fillId="29" borderId="25" xfId="2342" applyNumberFormat="1" applyFont="1" applyFill="1" applyBorder="1" applyAlignment="1">
      <alignment vertical="center"/>
    </xf>
    <xf numFmtId="178" fontId="41" fillId="29" borderId="93" xfId="2342" applyNumberFormat="1" applyFont="1" applyFill="1" applyBorder="1" applyAlignment="1">
      <alignment vertical="center"/>
    </xf>
    <xf numFmtId="178" fontId="41" fillId="29" borderId="194" xfId="2342" applyNumberFormat="1" applyFont="1" applyFill="1" applyBorder="1" applyAlignment="1">
      <alignment vertical="center"/>
    </xf>
    <xf numFmtId="178" fontId="41" fillId="29" borderId="195" xfId="2342" applyNumberFormat="1" applyFont="1" applyFill="1" applyBorder="1" applyAlignment="1">
      <alignment vertical="center"/>
    </xf>
    <xf numFmtId="178" fontId="41" fillId="29" borderId="196" xfId="2342" applyNumberFormat="1" applyFont="1" applyFill="1" applyBorder="1" applyAlignment="1">
      <alignment vertical="center"/>
    </xf>
    <xf numFmtId="178" fontId="41" fillId="29" borderId="197" xfId="2342" applyNumberFormat="1" applyFont="1" applyFill="1" applyBorder="1" applyAlignment="1">
      <alignment vertical="center"/>
    </xf>
    <xf numFmtId="178" fontId="41" fillId="29" borderId="29" xfId="2342" applyNumberFormat="1" applyFont="1" applyFill="1" applyBorder="1" applyAlignment="1">
      <alignment vertical="center"/>
    </xf>
    <xf numFmtId="178" fontId="41" fillId="29" borderId="4" xfId="2342" applyNumberFormat="1" applyFont="1" applyFill="1" applyBorder="1" applyAlignment="1">
      <alignment vertical="center"/>
    </xf>
    <xf numFmtId="178" fontId="41" fillId="29" borderId="198" xfId="2342" applyNumberFormat="1" applyFont="1" applyFill="1" applyBorder="1" applyAlignment="1">
      <alignment vertical="center"/>
    </xf>
    <xf numFmtId="178" fontId="41" fillId="29" borderId="199" xfId="2342" applyNumberFormat="1" applyFont="1" applyFill="1" applyBorder="1" applyAlignment="1">
      <alignment vertical="center"/>
    </xf>
    <xf numFmtId="178" fontId="41" fillId="29" borderId="200" xfId="2342" applyNumberFormat="1" applyFont="1" applyFill="1" applyBorder="1" applyAlignment="1">
      <alignment vertical="center"/>
    </xf>
    <xf numFmtId="178" fontId="41" fillId="29" borderId="201" xfId="2342" applyNumberFormat="1" applyFont="1" applyFill="1" applyBorder="1" applyAlignment="1">
      <alignment vertical="center"/>
    </xf>
    <xf numFmtId="178" fontId="41" fillId="29" borderId="202" xfId="2342" applyNumberFormat="1" applyFont="1" applyFill="1" applyBorder="1" applyAlignment="1">
      <alignment vertical="center"/>
    </xf>
    <xf numFmtId="178" fontId="41" fillId="29" borderId="203" xfId="2342" applyNumberFormat="1" applyFont="1" applyFill="1" applyBorder="1" applyAlignment="1">
      <alignment vertical="center"/>
    </xf>
    <xf numFmtId="178" fontId="41" fillId="29" borderId="204" xfId="2342" applyNumberFormat="1" applyFont="1" applyFill="1" applyBorder="1" applyAlignment="1">
      <alignment vertical="center"/>
    </xf>
    <xf numFmtId="178" fontId="41" fillId="29" borderId="205" xfId="2342" applyNumberFormat="1" applyFont="1" applyFill="1" applyBorder="1" applyAlignment="1">
      <alignment vertical="center"/>
    </xf>
    <xf numFmtId="178" fontId="41" fillId="29" borderId="206" xfId="2342" applyNumberFormat="1" applyFont="1" applyFill="1" applyBorder="1" applyAlignment="1">
      <alignment vertical="center"/>
    </xf>
    <xf numFmtId="178" fontId="41" fillId="29" borderId="48" xfId="2342" applyNumberFormat="1" applyFont="1" applyFill="1" applyBorder="1" applyAlignment="1">
      <alignment vertical="center"/>
    </xf>
    <xf numFmtId="178" fontId="41" fillId="29" borderId="208" xfId="2342" applyNumberFormat="1" applyFont="1" applyFill="1" applyBorder="1" applyAlignment="1">
      <alignment vertical="center"/>
    </xf>
    <xf numFmtId="178" fontId="41" fillId="29" borderId="209" xfId="2342" applyNumberFormat="1" applyFont="1" applyFill="1" applyBorder="1" applyAlignment="1">
      <alignment vertical="center"/>
    </xf>
    <xf numFmtId="178" fontId="41" fillId="29" borderId="210" xfId="2342" applyNumberFormat="1" applyFont="1" applyFill="1" applyBorder="1" applyAlignment="1">
      <alignment vertical="center"/>
    </xf>
    <xf numFmtId="178" fontId="41" fillId="29" borderId="211" xfId="2342" applyNumberFormat="1" applyFont="1" applyFill="1" applyBorder="1" applyAlignment="1">
      <alignment vertical="center"/>
    </xf>
    <xf numFmtId="178" fontId="41" fillId="29" borderId="132" xfId="2342" applyNumberFormat="1" applyFont="1" applyFill="1" applyBorder="1" applyAlignment="1">
      <alignment vertical="center"/>
    </xf>
    <xf numFmtId="178" fontId="41" fillId="29" borderId="133" xfId="2342" applyNumberFormat="1" applyFont="1" applyFill="1" applyBorder="1" applyAlignment="1">
      <alignment vertical="center"/>
    </xf>
    <xf numFmtId="178" fontId="41" fillId="29" borderId="134" xfId="2342" applyNumberFormat="1" applyFont="1" applyFill="1" applyBorder="1" applyAlignment="1">
      <alignment vertical="center"/>
    </xf>
    <xf numFmtId="178" fontId="41" fillId="29" borderId="135" xfId="2342" applyNumberFormat="1" applyFont="1" applyFill="1" applyBorder="1" applyAlignment="1">
      <alignment vertical="center"/>
    </xf>
    <xf numFmtId="178" fontId="41" fillId="29" borderId="136" xfId="2342" applyNumberFormat="1" applyFont="1" applyFill="1" applyBorder="1" applyAlignment="1">
      <alignment vertical="center"/>
    </xf>
    <xf numFmtId="178" fontId="41" fillId="29" borderId="137" xfId="2342" applyNumberFormat="1" applyFont="1" applyFill="1" applyBorder="1" applyAlignment="1">
      <alignment vertical="center"/>
    </xf>
    <xf numFmtId="178" fontId="41" fillId="29" borderId="140" xfId="2342" applyNumberFormat="1" applyFont="1" applyFill="1" applyBorder="1" applyAlignment="1">
      <alignment vertical="center"/>
    </xf>
    <xf numFmtId="178" fontId="41" fillId="29" borderId="141" xfId="2342" applyNumberFormat="1" applyFont="1" applyFill="1" applyBorder="1" applyAlignment="1">
      <alignment vertical="center"/>
    </xf>
    <xf numFmtId="178" fontId="41" fillId="29" borderId="138" xfId="2342" applyNumberFormat="1" applyFont="1" applyFill="1" applyBorder="1" applyAlignment="1">
      <alignment vertical="center"/>
    </xf>
    <xf numFmtId="178" fontId="41" fillId="29" borderId="139" xfId="2342" applyNumberFormat="1" applyFont="1" applyFill="1" applyBorder="1" applyAlignment="1">
      <alignment vertical="center"/>
    </xf>
    <xf numFmtId="178" fontId="41" fillId="29" borderId="142" xfId="2342" applyNumberFormat="1" applyFont="1" applyFill="1" applyBorder="1" applyAlignment="1">
      <alignment vertical="center"/>
    </xf>
    <xf numFmtId="178" fontId="41" fillId="29" borderId="130" xfId="2342" applyNumberFormat="1" applyFont="1" applyFill="1" applyBorder="1" applyAlignment="1">
      <alignment vertical="center"/>
    </xf>
    <xf numFmtId="178" fontId="41" fillId="29" borderId="143" xfId="2342" applyNumberFormat="1" applyFont="1" applyFill="1" applyBorder="1" applyAlignment="1">
      <alignment vertical="center"/>
    </xf>
    <xf numFmtId="0" fontId="41" fillId="29" borderId="4" xfId="2342" applyFont="1" applyFill="1" applyBorder="1" applyAlignment="1">
      <alignment horizontal="left" vertical="center" wrapText="1" indent="1"/>
    </xf>
    <xf numFmtId="0" fontId="13" fillId="0" borderId="157" xfId="0" applyFont="1" applyBorder="1" applyAlignment="1">
      <alignment horizontal="center" vertical="center" wrapText="1" readingOrder="1"/>
    </xf>
    <xf numFmtId="49" fontId="13" fillId="0" borderId="189" xfId="0" applyNumberFormat="1" applyFont="1" applyBorder="1" applyAlignment="1">
      <alignment horizontal="center" vertical="center" wrapText="1" readingOrder="1"/>
    </xf>
    <xf numFmtId="0" fontId="149" fillId="0" borderId="48" xfId="0" applyFont="1" applyFill="1" applyBorder="1" applyAlignment="1">
      <alignment vertical="center" wrapText="1"/>
    </xf>
    <xf numFmtId="0" fontId="13" fillId="0" borderId="49" xfId="0" applyFont="1" applyFill="1" applyBorder="1" applyAlignment="1">
      <alignment vertical="center"/>
    </xf>
    <xf numFmtId="0" fontId="0" fillId="0" borderId="0" xfId="0" applyFont="1" applyBorder="1" applyAlignment="1">
      <alignment horizontal="center" vertical="center"/>
    </xf>
    <xf numFmtId="49" fontId="13" fillId="0" borderId="87" xfId="0" applyNumberFormat="1" applyFont="1" applyFill="1" applyBorder="1" applyAlignment="1">
      <alignment horizontal="left" vertical="center" indent="2"/>
    </xf>
    <xf numFmtId="0" fontId="8" fillId="0" borderId="64" xfId="0" applyFont="1" applyFill="1" applyBorder="1" applyAlignment="1">
      <alignment horizontal="left" vertical="center" indent="2"/>
    </xf>
    <xf numFmtId="0" fontId="165" fillId="30" borderId="187" xfId="0" applyFont="1" applyFill="1" applyBorder="1" applyAlignment="1">
      <alignment horizontal="center" vertical="center" wrapText="1" readingOrder="1"/>
    </xf>
    <xf numFmtId="0" fontId="165" fillId="30" borderId="188" xfId="0" applyFont="1" applyFill="1" applyBorder="1" applyAlignment="1">
      <alignment horizontal="center" vertical="center" wrapText="1" readingOrder="1"/>
    </xf>
    <xf numFmtId="0" fontId="11" fillId="29" borderId="49" xfId="0" applyFont="1" applyFill="1" applyBorder="1" applyAlignment="1">
      <alignment horizontal="center" vertical="center"/>
    </xf>
    <xf numFmtId="178" fontId="11" fillId="29" borderId="32" xfId="2292" applyNumberFormat="1" applyFont="1" applyFill="1" applyBorder="1" applyAlignment="1">
      <alignment horizontal="right" vertical="center"/>
    </xf>
    <xf numFmtId="0" fontId="152" fillId="0" borderId="0" xfId="0" applyFont="1" applyBorder="1" applyAlignment="1">
      <alignment horizontal="left" vertical="center" wrapText="1"/>
    </xf>
    <xf numFmtId="49" fontId="14" fillId="29" borderId="0" xfId="0" applyNumberFormat="1" applyFont="1" applyFill="1" applyBorder="1" applyAlignment="1">
      <alignment vertical="top"/>
    </xf>
    <xf numFmtId="0" fontId="12" fillId="0" borderId="82" xfId="0" applyFont="1" applyFill="1" applyBorder="1" applyAlignment="1">
      <alignment vertical="center"/>
    </xf>
    <xf numFmtId="0" fontId="3" fillId="0" borderId="48" xfId="0" applyFont="1" applyFill="1" applyBorder="1" applyAlignment="1">
      <alignment vertical="center"/>
    </xf>
    <xf numFmtId="176" fontId="11" fillId="0" borderId="50" xfId="0" applyNumberFormat="1" applyFont="1" applyFill="1" applyBorder="1" applyAlignment="1">
      <alignment horizontal="right" vertical="center"/>
    </xf>
    <xf numFmtId="176" fontId="11" fillId="0" borderId="81" xfId="0" applyNumberFormat="1" applyFont="1" applyFill="1" applyBorder="1" applyAlignment="1">
      <alignment horizontal="right" vertical="center"/>
    </xf>
    <xf numFmtId="0" fontId="167" fillId="29" borderId="0" xfId="0" applyFont="1" applyFill="1" applyAlignment="1">
      <alignment vertical="center"/>
    </xf>
    <xf numFmtId="177" fontId="11" fillId="0" borderId="103" xfId="2292" applyNumberFormat="1" applyFont="1" applyFill="1" applyBorder="1" applyAlignment="1">
      <alignment horizontal="right" vertical="center"/>
    </xf>
    <xf numFmtId="178" fontId="11" fillId="29" borderId="69" xfId="2292" applyNumberFormat="1" applyFont="1" applyFill="1" applyBorder="1" applyAlignment="1">
      <alignment horizontal="right" vertical="center"/>
    </xf>
    <xf numFmtId="0" fontId="159" fillId="29" borderId="0" xfId="0" applyFont="1" applyFill="1" applyAlignment="1">
      <alignment horizontal="center" vertical="center"/>
    </xf>
    <xf numFmtId="0" fontId="11" fillId="29" borderId="215" xfId="0" applyFont="1" applyFill="1" applyBorder="1" applyAlignment="1">
      <alignment horizontal="center" vertical="center" wrapText="1"/>
    </xf>
    <xf numFmtId="0" fontId="11" fillId="29" borderId="214" xfId="0" quotePrefix="1" applyFont="1" applyFill="1" applyBorder="1" applyAlignment="1">
      <alignment horizontal="center" vertical="center" wrapText="1"/>
    </xf>
    <xf numFmtId="0" fontId="11" fillId="29" borderId="144" xfId="0" quotePrefix="1" applyFont="1" applyFill="1" applyBorder="1" applyAlignment="1">
      <alignment horizontal="center" vertical="center" wrapText="1"/>
    </xf>
    <xf numFmtId="0" fontId="11" fillId="29" borderId="148" xfId="0" quotePrefix="1" applyFont="1" applyFill="1" applyBorder="1" applyAlignment="1">
      <alignment horizontal="center" vertical="center" wrapText="1"/>
    </xf>
    <xf numFmtId="181" fontId="11" fillId="29" borderId="126" xfId="0" quotePrefix="1" applyNumberFormat="1" applyFont="1" applyFill="1" applyBorder="1" applyAlignment="1">
      <alignment horizontal="center" vertical="center" wrapText="1"/>
    </xf>
    <xf numFmtId="0" fontId="11" fillId="0" borderId="47" xfId="0" applyFont="1" applyBorder="1" applyAlignment="1">
      <alignment horizontal="center" vertical="center"/>
    </xf>
    <xf numFmtId="177" fontId="11" fillId="0" borderId="86" xfId="2307" applyNumberFormat="1" applyFont="1" applyFill="1" applyBorder="1" applyAlignment="1">
      <alignment horizontal="right" vertical="center"/>
    </xf>
    <xf numFmtId="178" fontId="11" fillId="0" borderId="55" xfId="2307" applyNumberFormat="1" applyFont="1" applyFill="1" applyBorder="1" applyAlignment="1">
      <alignment vertical="center"/>
    </xf>
    <xf numFmtId="177" fontId="11" fillId="0" borderId="35" xfId="2307" applyNumberFormat="1" applyFont="1" applyFill="1" applyBorder="1" applyAlignment="1">
      <alignment horizontal="right" vertical="center"/>
    </xf>
    <xf numFmtId="178" fontId="11" fillId="0" borderId="6" xfId="2307" applyNumberFormat="1" applyFont="1" applyFill="1" applyBorder="1" applyAlignment="1">
      <alignment vertical="center"/>
    </xf>
    <xf numFmtId="180" fontId="11" fillId="0" borderId="35" xfId="2292" applyNumberFormat="1" applyFont="1" applyFill="1" applyBorder="1" applyAlignment="1">
      <alignment horizontal="right" vertical="center"/>
    </xf>
    <xf numFmtId="178" fontId="11" fillId="0" borderId="35" xfId="2307" applyNumberFormat="1" applyFont="1" applyFill="1" applyBorder="1" applyAlignment="1">
      <alignment horizontal="right" vertical="center"/>
    </xf>
    <xf numFmtId="178" fontId="11" fillId="0" borderId="6" xfId="2307" applyNumberFormat="1" applyFont="1" applyFill="1" applyBorder="1" applyAlignment="1">
      <alignment horizontal="right" vertical="center"/>
    </xf>
    <xf numFmtId="180" fontId="11" fillId="0" borderId="52" xfId="2292" applyNumberFormat="1" applyFont="1" applyFill="1" applyBorder="1" applyAlignment="1">
      <alignment horizontal="right" vertical="center"/>
    </xf>
    <xf numFmtId="177" fontId="11" fillId="0" borderId="88" xfId="2307" applyNumberFormat="1" applyFont="1" applyFill="1" applyBorder="1" applyAlignment="1">
      <alignment horizontal="right" vertical="center"/>
    </xf>
    <xf numFmtId="178" fontId="11" fillId="0" borderId="52" xfId="2307" applyNumberFormat="1" applyFont="1" applyFill="1" applyBorder="1" applyAlignment="1">
      <alignment horizontal="right" vertical="center"/>
    </xf>
    <xf numFmtId="180" fontId="11" fillId="0" borderId="216" xfId="2292" applyNumberFormat="1" applyFont="1" applyFill="1" applyBorder="1" applyAlignment="1">
      <alignment horizontal="right" vertical="center"/>
    </xf>
    <xf numFmtId="178" fontId="11" fillId="0" borderId="221" xfId="2292" applyNumberFormat="1" applyFont="1" applyFill="1" applyBorder="1" applyAlignment="1">
      <alignment horizontal="right" vertical="center"/>
    </xf>
    <xf numFmtId="178" fontId="11" fillId="0" borderId="222" xfId="2307" applyNumberFormat="1" applyFont="1" applyFill="1" applyBorder="1" applyAlignment="1">
      <alignment horizontal="right" vertical="center"/>
    </xf>
    <xf numFmtId="178" fontId="11" fillId="0" borderId="216" xfId="2292" applyNumberFormat="1" applyFont="1" applyFill="1" applyBorder="1" applyAlignment="1">
      <alignment horizontal="right" vertical="center"/>
    </xf>
    <xf numFmtId="178" fontId="11" fillId="0" borderId="85" xfId="2307" applyNumberFormat="1" applyFont="1" applyFill="1" applyBorder="1" applyAlignment="1">
      <alignment horizontal="right" vertical="center"/>
    </xf>
    <xf numFmtId="177" fontId="11" fillId="0" borderId="29" xfId="2307" applyNumberFormat="1" applyFont="1" applyFill="1" applyBorder="1" applyAlignment="1">
      <alignment horizontal="right" vertical="center"/>
    </xf>
    <xf numFmtId="178" fontId="11" fillId="0" borderId="22" xfId="2307" applyNumberFormat="1" applyFont="1" applyFill="1" applyBorder="1" applyAlignment="1">
      <alignment horizontal="right" vertical="center"/>
    </xf>
    <xf numFmtId="177" fontId="11" fillId="0" borderId="223" xfId="2307" applyNumberFormat="1" applyFont="1" applyFill="1" applyBorder="1" applyAlignment="1">
      <alignment horizontal="right" vertical="center"/>
    </xf>
    <xf numFmtId="178" fontId="11" fillId="0" borderId="224" xfId="2307" applyNumberFormat="1" applyFont="1" applyFill="1" applyBorder="1" applyAlignment="1">
      <alignment horizontal="right" vertical="center"/>
    </xf>
    <xf numFmtId="0" fontId="11" fillId="0" borderId="63" xfId="0" applyFont="1" applyBorder="1" applyAlignment="1">
      <alignment horizontal="center" vertical="center"/>
    </xf>
    <xf numFmtId="177" fontId="11" fillId="0" borderId="55" xfId="2307" applyNumberFormat="1" applyFont="1" applyFill="1" applyBorder="1" applyAlignment="1">
      <alignment horizontal="right" vertical="center"/>
    </xf>
    <xf numFmtId="177" fontId="11" fillId="29" borderId="40" xfId="2307" applyNumberFormat="1" applyFont="1" applyFill="1" applyBorder="1" applyAlignment="1">
      <alignment horizontal="right" vertical="center"/>
    </xf>
    <xf numFmtId="177" fontId="11" fillId="0" borderId="225" xfId="0" applyNumberFormat="1" applyFont="1" applyFill="1" applyBorder="1" applyAlignment="1">
      <alignment vertical="center"/>
    </xf>
    <xf numFmtId="177" fontId="11" fillId="0" borderId="6" xfId="2307" applyNumberFormat="1" applyFont="1" applyFill="1" applyBorder="1" applyAlignment="1">
      <alignment horizontal="right" vertical="center"/>
    </xf>
    <xf numFmtId="177" fontId="11" fillId="29" borderId="12" xfId="2307" applyNumberFormat="1" applyFont="1" applyFill="1" applyBorder="1" applyAlignment="1">
      <alignment horizontal="right" vertical="center"/>
    </xf>
    <xf numFmtId="177" fontId="11" fillId="0" borderId="62" xfId="0" applyNumberFormat="1" applyFont="1" applyFill="1" applyBorder="1" applyAlignment="1">
      <alignment vertical="center"/>
    </xf>
    <xf numFmtId="180" fontId="11" fillId="29" borderId="12" xfId="2292" applyNumberFormat="1" applyFont="1" applyFill="1" applyBorder="1" applyAlignment="1">
      <alignment horizontal="right" vertical="center"/>
    </xf>
    <xf numFmtId="180" fontId="11" fillId="0" borderId="62" xfId="2292" applyNumberFormat="1" applyFont="1" applyFill="1" applyBorder="1" applyAlignment="1">
      <alignment horizontal="right" vertical="center"/>
    </xf>
    <xf numFmtId="178" fontId="11" fillId="29" borderId="12" xfId="2307" applyNumberFormat="1" applyFont="1" applyFill="1" applyBorder="1" applyAlignment="1">
      <alignment horizontal="right" vertical="center"/>
    </xf>
    <xf numFmtId="178" fontId="11" fillId="0" borderId="62" xfId="0" applyNumberFormat="1" applyFont="1" applyFill="1" applyBorder="1" applyAlignment="1">
      <alignment vertical="center"/>
    </xf>
    <xf numFmtId="178" fontId="11" fillId="0" borderId="62" xfId="2292" applyNumberFormat="1" applyFont="1" applyFill="1" applyBorder="1" applyAlignment="1">
      <alignment horizontal="right" vertical="center"/>
    </xf>
    <xf numFmtId="177" fontId="11" fillId="0" borderId="52" xfId="2307" applyNumberFormat="1" applyFont="1" applyFill="1" applyBorder="1" applyAlignment="1">
      <alignment horizontal="right" vertical="center"/>
    </xf>
    <xf numFmtId="177" fontId="11" fillId="29" borderId="41" xfId="2307" applyNumberFormat="1" applyFont="1" applyFill="1" applyBorder="1" applyAlignment="1">
      <alignment horizontal="right" vertical="center"/>
    </xf>
    <xf numFmtId="178" fontId="11" fillId="0" borderId="100" xfId="2292" applyNumberFormat="1" applyFont="1" applyFill="1" applyBorder="1" applyAlignment="1">
      <alignment horizontal="right" vertical="center"/>
    </xf>
    <xf numFmtId="180" fontId="11" fillId="29" borderId="39" xfId="2292" applyNumberFormat="1" applyFont="1" applyFill="1" applyBorder="1" applyAlignment="1">
      <alignment horizontal="right" vertical="center"/>
    </xf>
    <xf numFmtId="180" fontId="11" fillId="0" borderId="226" xfId="2292" applyNumberFormat="1" applyFont="1" applyFill="1" applyBorder="1" applyAlignment="1">
      <alignment horizontal="right" vertical="center"/>
    </xf>
    <xf numFmtId="178" fontId="11" fillId="0" borderId="222" xfId="2292" applyNumberFormat="1" applyFont="1" applyFill="1" applyBorder="1" applyAlignment="1">
      <alignment horizontal="right" vertical="center"/>
    </xf>
    <xf numFmtId="178" fontId="11" fillId="0" borderId="228" xfId="2292" applyNumberFormat="1" applyFont="1" applyFill="1" applyBorder="1" applyAlignment="1">
      <alignment horizontal="right" vertical="center"/>
    </xf>
    <xf numFmtId="178" fontId="11" fillId="0" borderId="75" xfId="2292" applyNumberFormat="1" applyFont="1" applyFill="1" applyBorder="1" applyAlignment="1">
      <alignment horizontal="right" vertical="center"/>
    </xf>
    <xf numFmtId="178" fontId="11" fillId="0" borderId="67" xfId="2292" applyNumberFormat="1" applyFont="1" applyFill="1" applyBorder="1" applyAlignment="1">
      <alignment horizontal="right" vertical="center"/>
    </xf>
    <xf numFmtId="178" fontId="11" fillId="0" borderId="85" xfId="2292" applyNumberFormat="1" applyFont="1" applyFill="1" applyBorder="1" applyAlignment="1">
      <alignment horizontal="right" vertical="center"/>
    </xf>
    <xf numFmtId="178" fontId="11" fillId="0" borderId="39" xfId="2292" applyNumberFormat="1" applyFont="1" applyFill="1" applyBorder="1" applyAlignment="1">
      <alignment horizontal="right" vertical="center"/>
    </xf>
    <xf numFmtId="178" fontId="11" fillId="0" borderId="226" xfId="2292" applyNumberFormat="1" applyFont="1" applyFill="1" applyBorder="1" applyAlignment="1">
      <alignment horizontal="right" vertical="center"/>
    </xf>
    <xf numFmtId="177" fontId="11" fillId="0" borderId="51" xfId="2307" applyNumberFormat="1" applyFont="1" applyFill="1" applyBorder="1" applyAlignment="1">
      <alignment horizontal="right" vertical="center"/>
    </xf>
    <xf numFmtId="177" fontId="11" fillId="0" borderId="0" xfId="0" applyNumberFormat="1" applyFont="1" applyFill="1" applyBorder="1" applyAlignment="1">
      <alignment horizontal="right" vertical="center"/>
    </xf>
    <xf numFmtId="177" fontId="11" fillId="0" borderId="22" xfId="2307" applyNumberFormat="1" applyFont="1" applyFill="1" applyBorder="1" applyAlignment="1">
      <alignment horizontal="right" vertical="center"/>
    </xf>
    <xf numFmtId="177" fontId="11" fillId="0" borderId="83" xfId="2307" applyNumberFormat="1" applyFont="1" applyFill="1" applyBorder="1" applyAlignment="1">
      <alignment horizontal="right" vertical="center"/>
    </xf>
    <xf numFmtId="177" fontId="11" fillId="0" borderId="99" xfId="0" applyNumberFormat="1" applyFont="1" applyFill="1" applyBorder="1" applyAlignment="1">
      <alignment horizontal="right" vertical="center"/>
    </xf>
    <xf numFmtId="178" fontId="11" fillId="0" borderId="224" xfId="2292" applyNumberFormat="1" applyFont="1" applyFill="1" applyBorder="1" applyAlignment="1">
      <alignment vertical="center"/>
    </xf>
    <xf numFmtId="177" fontId="11" fillId="0" borderId="72" xfId="2307" applyNumberFormat="1" applyFont="1" applyFill="1" applyBorder="1" applyAlignment="1">
      <alignment horizontal="right" vertical="center"/>
    </xf>
    <xf numFmtId="178" fontId="11" fillId="0" borderId="229" xfId="2292" applyNumberFormat="1" applyFont="1" applyFill="1" applyBorder="1" applyAlignment="1">
      <alignment vertical="center"/>
    </xf>
    <xf numFmtId="178" fontId="11" fillId="29" borderId="31" xfId="2292" applyNumberFormat="1" applyFont="1" applyFill="1" applyBorder="1" applyAlignment="1">
      <alignment vertical="center"/>
    </xf>
    <xf numFmtId="178" fontId="11" fillId="0" borderId="230" xfId="2292" applyNumberFormat="1" applyFont="1" applyFill="1" applyBorder="1" applyAlignment="1">
      <alignment vertical="center"/>
    </xf>
    <xf numFmtId="178" fontId="11" fillId="0" borderId="62" xfId="2292" applyNumberFormat="1" applyFont="1" applyFill="1" applyBorder="1" applyAlignment="1">
      <alignment vertical="center"/>
    </xf>
    <xf numFmtId="178" fontId="11" fillId="0" borderId="63" xfId="2292" applyNumberFormat="1" applyFont="1" applyFill="1" applyBorder="1" applyAlignment="1">
      <alignment vertical="center"/>
    </xf>
    <xf numFmtId="178" fontId="11" fillId="0" borderId="35" xfId="2292" applyNumberFormat="1" applyFont="1" applyFill="1" applyBorder="1" applyAlignment="1">
      <alignment vertical="center"/>
    </xf>
    <xf numFmtId="0" fontId="11" fillId="0" borderId="47" xfId="0" applyFont="1" applyFill="1" applyBorder="1" applyAlignment="1">
      <alignment horizontal="center" vertical="center"/>
    </xf>
    <xf numFmtId="180" fontId="11" fillId="29" borderId="36" xfId="2292" applyNumberFormat="1" applyFont="1" applyFill="1" applyBorder="1" applyAlignment="1">
      <alignment vertical="center"/>
    </xf>
    <xf numFmtId="180" fontId="11" fillId="29" borderId="12" xfId="2292" applyNumberFormat="1" applyFont="1" applyFill="1" applyBorder="1" applyAlignment="1">
      <alignment vertical="center"/>
    </xf>
    <xf numFmtId="180" fontId="11" fillId="29" borderId="30" xfId="2292" applyNumberFormat="1" applyFont="1" applyFill="1" applyBorder="1" applyAlignment="1">
      <alignment vertical="center"/>
    </xf>
    <xf numFmtId="180" fontId="11" fillId="29" borderId="45" xfId="2292" applyNumberFormat="1" applyFont="1" applyFill="1" applyBorder="1" applyAlignment="1">
      <alignment horizontal="right" vertical="center"/>
    </xf>
    <xf numFmtId="0" fontId="11" fillId="0" borderId="34" xfId="0" applyFont="1" applyBorder="1" applyAlignment="1">
      <alignment horizontal="center" vertical="center"/>
    </xf>
    <xf numFmtId="180" fontId="11" fillId="0" borderId="86" xfId="2292" applyNumberFormat="1" applyFont="1" applyFill="1" applyBorder="1" applyAlignment="1">
      <alignment vertical="center"/>
    </xf>
    <xf numFmtId="180" fontId="11" fillId="0" borderId="35" xfId="2292" applyNumberFormat="1" applyFont="1" applyFill="1" applyBorder="1" applyAlignment="1">
      <alignment vertical="center"/>
    </xf>
    <xf numFmtId="180" fontId="11" fillId="0" borderId="47" xfId="2292" applyNumberFormat="1" applyFont="1" applyFill="1" applyBorder="1" applyAlignment="1">
      <alignment vertical="center"/>
    </xf>
    <xf numFmtId="180" fontId="11" fillId="0" borderId="34" xfId="2292" applyNumberFormat="1" applyFont="1" applyFill="1" applyBorder="1" applyAlignment="1">
      <alignment horizontal="right" vertical="center"/>
    </xf>
    <xf numFmtId="0" fontId="11" fillId="0" borderId="34" xfId="0" applyFont="1" applyFill="1" applyBorder="1" applyAlignment="1">
      <alignment horizontal="center" vertical="center"/>
    </xf>
    <xf numFmtId="178" fontId="11" fillId="0" borderId="86" xfId="2292" applyNumberFormat="1" applyFont="1" applyFill="1" applyBorder="1" applyAlignment="1">
      <alignment vertical="center"/>
    </xf>
    <xf numFmtId="0" fontId="11" fillId="2" borderId="34" xfId="0" applyFont="1" applyFill="1" applyBorder="1" applyAlignment="1">
      <alignment horizontal="center" vertical="center" wrapText="1"/>
    </xf>
    <xf numFmtId="0" fontId="11" fillId="0" borderId="34" xfId="0" applyFont="1" applyFill="1" applyBorder="1" applyAlignment="1">
      <alignment horizontal="center" vertical="center" wrapText="1"/>
    </xf>
    <xf numFmtId="176" fontId="11" fillId="0" borderId="92" xfId="2307" applyNumberFormat="1" applyFont="1" applyFill="1" applyBorder="1"/>
    <xf numFmtId="176" fontId="11" fillId="0" borderId="61" xfId="2307" applyNumberFormat="1" applyFont="1" applyFill="1" applyBorder="1"/>
    <xf numFmtId="10" fontId="11" fillId="0" borderId="35" xfId="2292" applyNumberFormat="1" applyFont="1" applyFill="1" applyBorder="1" applyAlignment="1">
      <alignment vertical="center"/>
    </xf>
    <xf numFmtId="16" fontId="11" fillId="0" borderId="35" xfId="0" applyNumberFormat="1" applyFont="1" applyFill="1" applyBorder="1" applyAlignment="1">
      <alignment horizontal="center" vertical="center"/>
    </xf>
    <xf numFmtId="10" fontId="11" fillId="0" borderId="225" xfId="2307" applyNumberFormat="1" applyFont="1" applyFill="1" applyBorder="1"/>
    <xf numFmtId="10" fontId="11" fillId="0" borderId="176" xfId="2307" applyNumberFormat="1" applyFont="1" applyFill="1" applyBorder="1"/>
    <xf numFmtId="227" fontId="11" fillId="0" borderId="65" xfId="2292" applyNumberFormat="1" applyFont="1" applyFill="1" applyBorder="1" applyAlignment="1">
      <alignment horizontal="right" vertical="center"/>
    </xf>
    <xf numFmtId="227" fontId="11" fillId="0" borderId="63" xfId="2292" applyNumberFormat="1" applyFont="1" applyFill="1" applyBorder="1" applyAlignment="1">
      <alignment horizontal="right" vertical="center"/>
    </xf>
    <xf numFmtId="0" fontId="11" fillId="2" borderId="82" xfId="0" applyFont="1" applyFill="1" applyBorder="1" applyAlignment="1">
      <alignment horizontal="center" vertical="center"/>
    </xf>
    <xf numFmtId="178" fontId="11" fillId="0" borderId="59" xfId="2292" applyNumberFormat="1" applyFont="1" applyFill="1" applyBorder="1" applyAlignment="1">
      <alignment vertical="center"/>
    </xf>
    <xf numFmtId="0" fontId="11" fillId="0" borderId="82" xfId="0" applyFont="1" applyFill="1" applyBorder="1" applyAlignment="1">
      <alignment horizontal="center" vertical="center"/>
    </xf>
    <xf numFmtId="0" fontId="11" fillId="0" borderId="93" xfId="0" applyFont="1" applyFill="1" applyBorder="1" applyAlignment="1">
      <alignment horizontal="center" vertical="center"/>
    </xf>
    <xf numFmtId="178" fontId="11" fillId="0" borderId="94" xfId="2307" applyNumberFormat="1" applyFont="1" applyFill="1" applyBorder="1" applyAlignment="1">
      <alignment vertical="center"/>
    </xf>
    <xf numFmtId="177" fontId="11" fillId="0" borderId="94" xfId="2307" applyNumberFormat="1" applyFont="1" applyFill="1" applyBorder="1" applyAlignment="1">
      <alignment horizontal="right" vertical="center"/>
    </xf>
    <xf numFmtId="178" fontId="11" fillId="0" borderId="44" xfId="2307" applyNumberFormat="1" applyFont="1" applyFill="1" applyBorder="1" applyAlignment="1">
      <alignment vertical="center"/>
    </xf>
    <xf numFmtId="177" fontId="11" fillId="0" borderId="44" xfId="2307" applyNumberFormat="1" applyFont="1" applyFill="1" applyBorder="1" applyAlignment="1">
      <alignment horizontal="right" vertical="center"/>
    </xf>
    <xf numFmtId="180" fontId="11" fillId="0" borderId="44" xfId="2292" applyNumberFormat="1" applyFont="1" applyFill="1" applyBorder="1" applyAlignment="1">
      <alignment horizontal="right" vertical="center"/>
    </xf>
    <xf numFmtId="180" fontId="11" fillId="0" borderId="98" xfId="2292" applyNumberFormat="1" applyFont="1" applyFill="1" applyBorder="1" applyAlignment="1">
      <alignment horizontal="right" vertical="center"/>
    </xf>
    <xf numFmtId="178" fontId="11" fillId="0" borderId="98" xfId="2307" applyNumberFormat="1" applyFont="1" applyFill="1" applyBorder="1" applyAlignment="1">
      <alignment horizontal="right" vertical="center"/>
    </xf>
    <xf numFmtId="177" fontId="11" fillId="0" borderId="98" xfId="2307" applyNumberFormat="1" applyFont="1" applyFill="1" applyBorder="1" applyAlignment="1">
      <alignment horizontal="right" vertical="center"/>
    </xf>
    <xf numFmtId="180" fontId="11" fillId="0" borderId="96" xfId="2292" applyNumberFormat="1" applyFont="1" applyFill="1" applyBorder="1" applyAlignment="1">
      <alignment horizontal="right" vertical="center"/>
    </xf>
    <xf numFmtId="180" fontId="11" fillId="0" borderId="96" xfId="2307" applyNumberFormat="1" applyFont="1" applyFill="1" applyBorder="1" applyAlignment="1">
      <alignment horizontal="right" vertical="center"/>
    </xf>
    <xf numFmtId="178" fontId="11" fillId="0" borderId="97" xfId="2307" applyNumberFormat="1" applyFont="1" applyFill="1" applyBorder="1" applyAlignment="1">
      <alignment horizontal="right" vertical="center"/>
    </xf>
    <xf numFmtId="178" fontId="11" fillId="0" borderId="97" xfId="2292" applyNumberFormat="1" applyFont="1" applyFill="1" applyBorder="1" applyAlignment="1">
      <alignment horizontal="right" vertical="center"/>
    </xf>
    <xf numFmtId="178" fontId="11" fillId="0" borderId="96" xfId="2307" applyNumberFormat="1" applyFont="1" applyFill="1" applyBorder="1" applyAlignment="1">
      <alignment horizontal="right" vertical="center"/>
    </xf>
    <xf numFmtId="178" fontId="11" fillId="0" borderId="98" xfId="2292" applyNumberFormat="1" applyFont="1" applyFill="1" applyBorder="1" applyAlignment="1">
      <alignment horizontal="right" vertical="center"/>
    </xf>
    <xf numFmtId="178" fontId="11" fillId="0" borderId="4" xfId="2307" applyNumberFormat="1" applyFont="1" applyFill="1" applyBorder="1" applyAlignment="1">
      <alignment horizontal="right" vertical="center"/>
    </xf>
    <xf numFmtId="177" fontId="11" fillId="0" borderId="212" xfId="2307" applyNumberFormat="1" applyFont="1" applyFill="1" applyBorder="1" applyAlignment="1">
      <alignment horizontal="right" vertical="center"/>
    </xf>
    <xf numFmtId="178" fontId="11" fillId="0" borderId="163" xfId="2292" applyNumberFormat="1" applyFont="1" applyFill="1" applyBorder="1" applyAlignment="1">
      <alignment horizontal="right" vertical="center"/>
    </xf>
    <xf numFmtId="177" fontId="11" fillId="0" borderId="1" xfId="2292" applyNumberFormat="1" applyFont="1" applyFill="1" applyBorder="1" applyAlignment="1">
      <alignment horizontal="right" vertical="center"/>
    </xf>
    <xf numFmtId="178" fontId="11" fillId="0" borderId="93" xfId="2307" applyNumberFormat="1" applyFont="1" applyFill="1" applyBorder="1" applyAlignment="1">
      <alignment vertical="center"/>
    </xf>
    <xf numFmtId="178" fontId="11" fillId="0" borderId="93" xfId="2292" applyNumberFormat="1" applyFont="1" applyFill="1" applyBorder="1" applyAlignment="1">
      <alignment vertical="center"/>
    </xf>
    <xf numFmtId="178" fontId="11" fillId="0" borderId="44" xfId="2292" applyNumberFormat="1" applyFont="1" applyFill="1" applyBorder="1" applyAlignment="1">
      <alignment vertical="center"/>
    </xf>
    <xf numFmtId="178" fontId="11" fillId="0" borderId="89" xfId="2292" applyNumberFormat="1" applyFont="1" applyFill="1" applyBorder="1" applyAlignment="1">
      <alignment vertical="center"/>
    </xf>
    <xf numFmtId="180" fontId="11" fillId="0" borderId="94" xfId="2292" applyNumberFormat="1" applyFont="1" applyFill="1" applyBorder="1" applyAlignment="1">
      <alignment vertical="center"/>
    </xf>
    <xf numFmtId="180" fontId="11" fillId="0" borderId="44" xfId="2292" applyNumberFormat="1" applyFont="1" applyFill="1" applyBorder="1" applyAlignment="1">
      <alignment vertical="center"/>
    </xf>
    <xf numFmtId="180" fontId="11" fillId="0" borderId="89" xfId="2292" applyNumberFormat="1" applyFont="1" applyFill="1" applyBorder="1" applyAlignment="1">
      <alignment horizontal="right" vertical="center"/>
    </xf>
    <xf numFmtId="178" fontId="11" fillId="0" borderId="94" xfId="2307" applyNumberFormat="1" applyFont="1" applyFill="1" applyBorder="1" applyAlignment="1">
      <alignment horizontal="right" vertical="center"/>
    </xf>
    <xf numFmtId="178" fontId="11" fillId="0" borderId="57" xfId="2292" applyNumberFormat="1" applyFont="1" applyFill="1" applyBorder="1" applyAlignment="1">
      <alignment horizontal="right" vertical="center"/>
    </xf>
    <xf numFmtId="178" fontId="11" fillId="0" borderId="94" xfId="2292" applyNumberFormat="1" applyFont="1" applyFill="1" applyBorder="1" applyAlignment="1">
      <alignment vertical="center"/>
    </xf>
    <xf numFmtId="178" fontId="11" fillId="0" borderId="57" xfId="2307" applyNumberFormat="1" applyFont="1" applyFill="1" applyBorder="1" applyAlignment="1">
      <alignment horizontal="right" vertical="center"/>
    </xf>
    <xf numFmtId="178" fontId="11" fillId="0" borderId="71" xfId="2307" applyNumberFormat="1" applyFont="1" applyFill="1" applyBorder="1" applyAlignment="1">
      <alignment horizontal="right" vertical="center"/>
    </xf>
    <xf numFmtId="178" fontId="138" fillId="0" borderId="44" xfId="2307" applyNumberFormat="1" applyFont="1" applyFill="1" applyBorder="1" applyAlignment="1">
      <alignment horizontal="right" vertical="center"/>
    </xf>
    <xf numFmtId="178" fontId="138" fillId="0" borderId="43" xfId="2307" applyNumberFormat="1" applyFont="1" applyFill="1" applyBorder="1" applyAlignment="1">
      <alignment horizontal="right" vertical="center"/>
    </xf>
    <xf numFmtId="178" fontId="11" fillId="0" borderId="89" xfId="2307" applyNumberFormat="1" applyFont="1" applyFill="1" applyBorder="1" applyAlignment="1">
      <alignment horizontal="right" vertical="center"/>
    </xf>
    <xf numFmtId="178" fontId="11" fillId="0" borderId="49" xfId="2307" applyNumberFormat="1" applyFont="1" applyFill="1" applyBorder="1" applyAlignment="1">
      <alignment vertical="center"/>
    </xf>
    <xf numFmtId="178" fontId="138" fillId="0" borderId="89" xfId="2307" applyNumberFormat="1" applyFont="1" applyFill="1" applyBorder="1" applyAlignment="1">
      <alignment horizontal="right" vertical="center"/>
    </xf>
    <xf numFmtId="178" fontId="138" fillId="0" borderId="84" xfId="2307" applyNumberFormat="1" applyFont="1" applyFill="1" applyBorder="1" applyAlignment="1">
      <alignment horizontal="right" vertical="center"/>
    </xf>
    <xf numFmtId="178" fontId="11" fillId="0" borderId="68" xfId="2307" applyNumberFormat="1" applyFont="1" applyFill="1" applyBorder="1" applyAlignment="1">
      <alignment horizontal="right" vertical="center"/>
    </xf>
    <xf numFmtId="178" fontId="11" fillId="0" borderId="179" xfId="2307" applyNumberFormat="1" applyFont="1" applyFill="1" applyBorder="1" applyAlignment="1">
      <alignment horizontal="right" vertical="center"/>
    </xf>
    <xf numFmtId="178" fontId="11" fillId="0" borderId="180" xfId="2307" applyNumberFormat="1" applyFont="1" applyFill="1" applyBorder="1" applyAlignment="1">
      <alignment horizontal="right" vertical="center"/>
    </xf>
    <xf numFmtId="176" fontId="11" fillId="2" borderId="87" xfId="2307" applyNumberFormat="1" applyFont="1" applyFill="1" applyBorder="1" applyAlignment="1">
      <alignment horizontal="right" vertical="center"/>
    </xf>
    <xf numFmtId="176" fontId="11" fillId="2" borderId="79" xfId="2307" applyNumberFormat="1" applyFont="1" applyFill="1" applyBorder="1" applyAlignment="1">
      <alignment horizontal="right" vertical="center"/>
    </xf>
    <xf numFmtId="176" fontId="11" fillId="2" borderId="81" xfId="2307" applyNumberFormat="1" applyFont="1" applyFill="1" applyBorder="1" applyAlignment="1">
      <alignment horizontal="right" vertical="center"/>
    </xf>
    <xf numFmtId="176" fontId="11" fillId="0" borderId="49" xfId="2307" applyNumberFormat="1" applyFont="1" applyFill="1" applyBorder="1" applyAlignment="1">
      <alignment horizontal="right" vertical="center"/>
    </xf>
    <xf numFmtId="176" fontId="11" fillId="0" borderId="57" xfId="2307" applyNumberFormat="1" applyFont="1" applyFill="1" applyBorder="1" applyAlignment="1">
      <alignment horizontal="right" vertical="center"/>
    </xf>
    <xf numFmtId="176" fontId="11" fillId="0" borderId="89" xfId="2307" applyNumberFormat="1" applyFont="1" applyFill="1" applyBorder="1" applyAlignment="1">
      <alignment horizontal="right" vertical="center"/>
    </xf>
    <xf numFmtId="177" fontId="11" fillId="0" borderId="48" xfId="2307" applyNumberFormat="1" applyFont="1" applyFill="1" applyBorder="1"/>
    <xf numFmtId="176" fontId="11" fillId="0" borderId="4" xfId="2307" applyNumberFormat="1" applyFont="1" applyFill="1" applyBorder="1"/>
    <xf numFmtId="176" fontId="11" fillId="0" borderId="44" xfId="2307" applyNumberFormat="1" applyFont="1" applyFill="1" applyBorder="1"/>
    <xf numFmtId="176" fontId="11" fillId="0" borderId="48" xfId="2307" applyNumberFormat="1" applyFont="1" applyFill="1" applyBorder="1"/>
    <xf numFmtId="178" fontId="11" fillId="0" borderId="49" xfId="2292" applyNumberFormat="1" applyFont="1" applyFill="1" applyBorder="1" applyAlignment="1">
      <alignment horizontal="right" vertical="center"/>
    </xf>
    <xf numFmtId="10" fontId="11" fillId="0" borderId="44" xfId="2292" applyNumberFormat="1" applyFont="1" applyFill="1" applyBorder="1" applyAlignment="1">
      <alignment vertical="center"/>
    </xf>
    <xf numFmtId="10" fontId="11" fillId="0" borderId="89" xfId="2292" applyNumberFormat="1" applyFont="1" applyFill="1" applyBorder="1" applyAlignment="1">
      <alignment vertical="center"/>
    </xf>
    <xf numFmtId="184" fontId="11" fillId="0" borderId="1" xfId="2292" applyNumberFormat="1" applyFont="1" applyFill="1" applyBorder="1" applyAlignment="1">
      <alignment vertical="center"/>
    </xf>
    <xf numFmtId="184" fontId="11" fillId="0" borderId="84" xfId="2292" applyNumberFormat="1" applyFont="1" applyFill="1" applyBorder="1" applyAlignment="1">
      <alignment vertical="center"/>
    </xf>
    <xf numFmtId="177" fontId="11" fillId="0" borderId="49" xfId="0" applyNumberFormat="1" applyFont="1" applyFill="1" applyBorder="1" applyAlignment="1">
      <alignment vertical="center"/>
    </xf>
    <xf numFmtId="4" fontId="11" fillId="0" borderId="232" xfId="2307" applyNumberFormat="1" applyFont="1" applyFill="1" applyBorder="1" applyAlignment="1"/>
    <xf numFmtId="227" fontId="11" fillId="0" borderId="176" xfId="2292" applyNumberFormat="1" applyFont="1" applyFill="1" applyBorder="1" applyAlignment="1">
      <alignment horizontal="right" vertical="center"/>
    </xf>
    <xf numFmtId="0" fontId="14" fillId="2" borderId="42" xfId="0" applyFont="1" applyFill="1" applyBorder="1" applyAlignment="1">
      <alignment vertical="center"/>
    </xf>
    <xf numFmtId="0" fontId="14" fillId="0" borderId="87" xfId="0" applyFont="1" applyFill="1" applyBorder="1" applyAlignment="1">
      <alignment vertical="center"/>
    </xf>
    <xf numFmtId="0" fontId="14" fillId="2" borderId="13" xfId="0" applyFont="1" applyFill="1" applyBorder="1" applyAlignment="1">
      <alignment vertical="center"/>
    </xf>
    <xf numFmtId="38" fontId="11" fillId="0" borderId="71" xfId="2307" applyFont="1" applyFill="1" applyBorder="1" applyAlignment="1">
      <alignment horizontal="right" vertical="center" wrapText="1"/>
    </xf>
    <xf numFmtId="38" fontId="11" fillId="0" borderId="71" xfId="2307" applyFont="1" applyFill="1" applyBorder="1" applyAlignment="1">
      <alignment horizontal="left" vertical="center" wrapText="1"/>
    </xf>
    <xf numFmtId="38" fontId="11" fillId="0" borderId="43" xfId="2307" applyFont="1" applyFill="1" applyBorder="1" applyAlignment="1">
      <alignment horizontal="left" vertical="center" wrapText="1"/>
    </xf>
    <xf numFmtId="38" fontId="11" fillId="0" borderId="84" xfId="2307" applyFont="1" applyFill="1" applyBorder="1" applyAlignment="1">
      <alignment horizontal="left" vertical="center" wrapText="1"/>
    </xf>
    <xf numFmtId="38" fontId="11" fillId="0" borderId="64" xfId="2307" applyFont="1" applyFill="1" applyBorder="1" applyAlignment="1">
      <alignment horizontal="left" vertical="center"/>
    </xf>
    <xf numFmtId="38" fontId="11" fillId="0" borderId="71" xfId="2307" applyFont="1" applyFill="1" applyBorder="1" applyAlignment="1">
      <alignment horizontal="left" vertical="center"/>
    </xf>
    <xf numFmtId="38" fontId="11" fillId="0" borderId="43" xfId="2307" applyFont="1" applyFill="1" applyBorder="1" applyAlignment="1">
      <alignment horizontal="left" vertical="center"/>
    </xf>
    <xf numFmtId="38" fontId="11" fillId="0" borderId="84" xfId="2307" applyFont="1" applyFill="1" applyBorder="1" applyAlignment="1">
      <alignment horizontal="left" vertical="center"/>
    </xf>
    <xf numFmtId="38" fontId="11" fillId="0" borderId="68" xfId="2307" applyFont="1" applyFill="1" applyBorder="1" applyAlignment="1">
      <alignment horizontal="left" vertical="center"/>
    </xf>
    <xf numFmtId="38" fontId="11" fillId="0" borderId="180" xfId="2307" applyFont="1" applyFill="1" applyBorder="1" applyAlignment="1">
      <alignment horizontal="left" vertical="center"/>
    </xf>
    <xf numFmtId="38" fontId="11" fillId="0" borderId="49" xfId="2307" applyFont="1" applyFill="1" applyBorder="1" applyAlignment="1">
      <alignment horizontal="left" vertical="center"/>
    </xf>
    <xf numFmtId="38" fontId="11" fillId="0" borderId="64" xfId="2307" applyFont="1" applyFill="1" applyBorder="1" applyAlignment="1">
      <alignment horizontal="left" vertical="center" wrapText="1"/>
    </xf>
    <xf numFmtId="38" fontId="11" fillId="0" borderId="71" xfId="2307" applyFont="1" applyFill="1" applyBorder="1" applyAlignment="1">
      <alignment horizontal="right" vertical="center"/>
    </xf>
    <xf numFmtId="38" fontId="11" fillId="0" borderId="43" xfId="2307" applyFont="1" applyFill="1" applyBorder="1" applyAlignment="1">
      <alignment horizontal="right" vertical="center"/>
    </xf>
    <xf numFmtId="180" fontId="11" fillId="0" borderId="100" xfId="2292" applyNumberFormat="1" applyFont="1" applyFill="1" applyBorder="1" applyAlignment="1">
      <alignment horizontal="right" vertical="center"/>
    </xf>
    <xf numFmtId="177" fontId="11" fillId="0" borderId="234" xfId="0" applyNumberFormat="1" applyFont="1" applyFill="1" applyBorder="1" applyAlignment="1">
      <alignment horizontal="right" vertical="center"/>
    </xf>
    <xf numFmtId="178" fontId="11" fillId="0" borderId="107" xfId="2307" applyNumberFormat="1" applyFont="1" applyFill="1" applyBorder="1" applyAlignment="1">
      <alignment horizontal="right" vertical="center"/>
    </xf>
    <xf numFmtId="177" fontId="11" fillId="0" borderId="107" xfId="2307" applyNumberFormat="1" applyFont="1" applyFill="1" applyBorder="1" applyAlignment="1">
      <alignment horizontal="right" vertical="center"/>
    </xf>
    <xf numFmtId="177" fontId="11" fillId="0" borderId="229" xfId="0" applyNumberFormat="1" applyFont="1" applyFill="1" applyBorder="1" applyAlignment="1">
      <alignment horizontal="right" vertical="center"/>
    </xf>
    <xf numFmtId="178" fontId="11" fillId="0" borderId="64" xfId="2307" applyNumberFormat="1" applyFont="1" applyFill="1" applyBorder="1" applyAlignment="1">
      <alignment horizontal="right" vertical="center"/>
    </xf>
    <xf numFmtId="178" fontId="11" fillId="0" borderId="65" xfId="2292" applyNumberFormat="1" applyFont="1" applyFill="1" applyBorder="1" applyAlignment="1">
      <alignment horizontal="right" vertical="center"/>
    </xf>
    <xf numFmtId="178" fontId="11" fillId="0" borderId="41" xfId="2292" applyNumberFormat="1" applyFont="1" applyFill="1" applyBorder="1" applyAlignment="1">
      <alignment horizontal="right" vertical="center"/>
    </xf>
    <xf numFmtId="178" fontId="11" fillId="0" borderId="63" xfId="2292" applyNumberFormat="1" applyFont="1" applyFill="1" applyBorder="1" applyAlignment="1">
      <alignment horizontal="right" vertical="center"/>
    </xf>
    <xf numFmtId="227" fontId="11" fillId="0" borderId="37" xfId="2292" applyNumberFormat="1" applyFont="1" applyFill="1" applyBorder="1" applyAlignment="1">
      <alignment horizontal="right" vertical="center"/>
    </xf>
    <xf numFmtId="227" fontId="11" fillId="0" borderId="53" xfId="2292" applyNumberFormat="1" applyFont="1" applyFill="1" applyBorder="1" applyAlignment="1">
      <alignment horizontal="right" vertical="center"/>
    </xf>
    <xf numFmtId="227" fontId="11" fillId="0" borderId="60" xfId="2292" applyNumberFormat="1" applyFont="1" applyFill="1" applyBorder="1" applyAlignment="1">
      <alignment horizontal="right" vertical="center"/>
    </xf>
    <xf numFmtId="227" fontId="11" fillId="0" borderId="57" xfId="2292" applyNumberFormat="1" applyFont="1" applyFill="1" applyBorder="1" applyAlignment="1">
      <alignment horizontal="right" vertical="center"/>
    </xf>
    <xf numFmtId="227" fontId="11" fillId="0" borderId="89" xfId="2292" applyNumberFormat="1" applyFont="1" applyFill="1" applyBorder="1" applyAlignment="1">
      <alignment horizontal="right" vertical="center"/>
    </xf>
    <xf numFmtId="10" fontId="11" fillId="0" borderId="94" xfId="2307" applyNumberFormat="1" applyFont="1" applyFill="1" applyBorder="1"/>
    <xf numFmtId="10" fontId="11" fillId="0" borderId="48" xfId="2307" applyNumberFormat="1" applyFont="1" applyFill="1" applyBorder="1"/>
    <xf numFmtId="0" fontId="6" fillId="29" borderId="0" xfId="0" applyFont="1" applyFill="1" applyBorder="1" applyAlignment="1">
      <alignment vertical="center"/>
    </xf>
    <xf numFmtId="0" fontId="166" fillId="29" borderId="0" xfId="0" applyFont="1" applyFill="1" applyBorder="1" applyAlignment="1">
      <alignment vertical="center"/>
    </xf>
    <xf numFmtId="0" fontId="11" fillId="29" borderId="0" xfId="0" quotePrefix="1" applyFont="1" applyFill="1" applyBorder="1" applyAlignment="1">
      <alignment horizontal="center" vertical="center"/>
    </xf>
    <xf numFmtId="0" fontId="166" fillId="0" borderId="0" xfId="0" applyFont="1" applyFill="1" applyBorder="1" applyAlignment="1">
      <alignment vertical="center"/>
    </xf>
    <xf numFmtId="0" fontId="138" fillId="0" borderId="56" xfId="0" applyFont="1" applyFill="1" applyBorder="1" applyAlignment="1">
      <alignment vertical="center"/>
    </xf>
    <xf numFmtId="0" fontId="166" fillId="0" borderId="7" xfId="0" applyFont="1" applyFill="1" applyBorder="1" applyAlignment="1">
      <alignment vertical="center"/>
    </xf>
    <xf numFmtId="0" fontId="11" fillId="0" borderId="65" xfId="0" quotePrefix="1" applyFont="1" applyFill="1" applyBorder="1" applyAlignment="1">
      <alignment horizontal="center" vertical="center"/>
    </xf>
    <xf numFmtId="178" fontId="11" fillId="29" borderId="93" xfId="2292" applyNumberFormat="1" applyFont="1" applyFill="1" applyBorder="1" applyAlignment="1">
      <alignment horizontal="right" vertical="center"/>
    </xf>
    <xf numFmtId="178" fontId="11" fillId="29" borderId="98" xfId="2292" applyNumberFormat="1" applyFont="1" applyFill="1" applyBorder="1" applyAlignment="1">
      <alignment horizontal="right" vertical="center"/>
    </xf>
    <xf numFmtId="178" fontId="11" fillId="29" borderId="89" xfId="2292" applyNumberFormat="1" applyFont="1" applyFill="1" applyBorder="1" applyAlignment="1">
      <alignment horizontal="right" vertical="center"/>
    </xf>
    <xf numFmtId="178" fontId="11" fillId="29" borderId="86" xfId="2292" applyNumberFormat="1" applyFont="1" applyFill="1" applyBorder="1" applyAlignment="1">
      <alignment vertical="center"/>
    </xf>
    <xf numFmtId="0" fontId="0" fillId="29" borderId="0" xfId="0" applyFont="1" applyFill="1" applyBorder="1" applyAlignment="1">
      <alignment horizontal="left" vertical="center" wrapText="1"/>
    </xf>
    <xf numFmtId="179" fontId="11" fillId="29" borderId="48" xfId="2292" applyNumberFormat="1" applyFont="1" applyFill="1" applyBorder="1" applyAlignment="1">
      <alignment horizontal="right" vertical="center"/>
    </xf>
    <xf numFmtId="0" fontId="3" fillId="29" borderId="0" xfId="0" applyFont="1" applyFill="1" applyAlignment="1">
      <alignment horizontal="left" vertical="center" wrapText="1"/>
    </xf>
    <xf numFmtId="179" fontId="11" fillId="29" borderId="94" xfId="2292" applyNumberFormat="1" applyFont="1" applyFill="1" applyBorder="1" applyAlignment="1">
      <alignment horizontal="right" vertical="center"/>
    </xf>
    <xf numFmtId="179" fontId="11" fillId="29" borderId="89" xfId="2292" applyNumberFormat="1" applyFont="1" applyFill="1" applyBorder="1" applyAlignment="1">
      <alignment horizontal="right" vertical="center"/>
    </xf>
    <xf numFmtId="178" fontId="11" fillId="29" borderId="49" xfId="2292" applyNumberFormat="1" applyFont="1" applyFill="1" applyBorder="1" applyAlignment="1">
      <alignment horizontal="right" vertical="center"/>
    </xf>
    <xf numFmtId="179" fontId="11" fillId="29" borderId="239" xfId="2292" applyNumberFormat="1" applyFont="1" applyFill="1" applyBorder="1" applyAlignment="1">
      <alignment vertical="center"/>
    </xf>
    <xf numFmtId="0" fontId="11" fillId="29" borderId="34" xfId="0" applyFont="1" applyFill="1" applyBorder="1" applyAlignment="1">
      <alignment horizontal="center" vertical="center"/>
    </xf>
    <xf numFmtId="178" fontId="11" fillId="29" borderId="59" xfId="2292" applyNumberFormat="1" applyFont="1" applyFill="1" applyBorder="1" applyAlignment="1">
      <alignment vertical="center"/>
    </xf>
    <xf numFmtId="178" fontId="11" fillId="29" borderId="82" xfId="2292" applyNumberFormat="1" applyFont="1" applyFill="1" applyBorder="1" applyAlignment="1">
      <alignment vertical="center"/>
    </xf>
    <xf numFmtId="182" fontId="11" fillId="0" borderId="0" xfId="0" applyNumberFormat="1" applyFont="1" applyFill="1" applyAlignment="1">
      <alignment vertical="center"/>
    </xf>
    <xf numFmtId="178" fontId="11" fillId="0" borderId="1" xfId="2292" applyNumberFormat="1" applyFont="1" applyFill="1" applyBorder="1" applyAlignment="1">
      <alignment horizontal="right" vertical="center"/>
    </xf>
    <xf numFmtId="178" fontId="11" fillId="0" borderId="60" xfId="2307" applyNumberFormat="1" applyFont="1" applyFill="1" applyBorder="1" applyAlignment="1">
      <alignment vertical="center"/>
    </xf>
    <xf numFmtId="178" fontId="11" fillId="0" borderId="36" xfId="0" applyNumberFormat="1" applyFont="1" applyFill="1" applyBorder="1" applyAlignment="1">
      <alignment horizontal="right" vertical="center"/>
    </xf>
    <xf numFmtId="0" fontId="13" fillId="0" borderId="1" xfId="0" applyFont="1" applyFill="1" applyBorder="1" applyAlignment="1">
      <alignment horizontal="right" vertical="center"/>
    </xf>
    <xf numFmtId="0" fontId="0" fillId="0" borderId="0" xfId="0" applyFont="1" applyFill="1" applyAlignment="1">
      <alignment vertical="center"/>
    </xf>
    <xf numFmtId="178" fontId="11" fillId="0" borderId="57" xfId="2307" applyNumberFormat="1" applyFont="1" applyFill="1" applyBorder="1" applyAlignment="1">
      <alignment vertical="center"/>
    </xf>
    <xf numFmtId="0" fontId="66" fillId="0" borderId="0" xfId="0" applyFont="1" applyFill="1" applyAlignment="1">
      <alignment vertical="center"/>
    </xf>
    <xf numFmtId="0" fontId="41" fillId="0" borderId="0" xfId="0" applyFont="1" applyFill="1" applyAlignment="1">
      <alignment vertical="center" wrapText="1"/>
    </xf>
    <xf numFmtId="3" fontId="12" fillId="29" borderId="9" xfId="2333" applyNumberFormat="1" applyFont="1" applyFill="1" applyBorder="1" applyAlignment="1">
      <alignment horizontal="right" vertical="center" wrapText="1"/>
    </xf>
    <xf numFmtId="231" fontId="12" fillId="29" borderId="9" xfId="2333" applyNumberFormat="1" applyFont="1" applyFill="1" applyBorder="1" applyAlignment="1">
      <alignment horizontal="right" vertical="center" wrapText="1"/>
    </xf>
    <xf numFmtId="0" fontId="12" fillId="29" borderId="0" xfId="2333" applyFont="1" applyFill="1" applyBorder="1" applyAlignment="1">
      <alignment horizontal="right" vertical="center" wrapText="1"/>
    </xf>
    <xf numFmtId="225" fontId="12" fillId="29" borderId="151" xfId="2333" applyNumberFormat="1" applyFont="1" applyFill="1" applyBorder="1" applyAlignment="1">
      <alignment horizontal="right" vertical="center" wrapText="1"/>
    </xf>
    <xf numFmtId="225" fontId="12" fillId="29" borderId="9" xfId="2333" applyNumberFormat="1" applyFont="1" applyFill="1" applyBorder="1" applyAlignment="1">
      <alignment horizontal="right" vertical="center" wrapText="1"/>
    </xf>
    <xf numFmtId="225" fontId="12" fillId="29" borderId="0" xfId="2333" applyNumberFormat="1" applyFont="1" applyFill="1" applyBorder="1" applyAlignment="1">
      <alignment horizontal="right" vertical="center" wrapText="1"/>
    </xf>
    <xf numFmtId="178" fontId="11" fillId="0" borderId="0" xfId="0" applyNumberFormat="1" applyFont="1" applyFill="1" applyBorder="1" applyAlignment="1">
      <alignment horizontal="right" vertical="center"/>
    </xf>
    <xf numFmtId="178" fontId="11" fillId="0" borderId="90" xfId="2307" applyNumberFormat="1" applyFont="1" applyFill="1" applyBorder="1" applyAlignment="1">
      <alignment horizontal="right" vertical="center"/>
    </xf>
    <xf numFmtId="255" fontId="12" fillId="29" borderId="151" xfId="2307" applyNumberFormat="1" applyFont="1" applyFill="1" applyBorder="1" applyAlignment="1">
      <alignment horizontal="right" vertical="center" wrapText="1"/>
    </xf>
    <xf numFmtId="0" fontId="8" fillId="0" borderId="1" xfId="0" applyFont="1" applyFill="1" applyBorder="1" applyAlignment="1">
      <alignment horizontal="left" vertical="center" indent="2"/>
    </xf>
    <xf numFmtId="0" fontId="13" fillId="0" borderId="49" xfId="0" applyFont="1" applyBorder="1" applyAlignment="1">
      <alignment horizontal="center" vertical="center" wrapText="1" readingOrder="1"/>
    </xf>
    <xf numFmtId="55" fontId="13" fillId="0" borderId="48" xfId="0" applyNumberFormat="1" applyFont="1" applyFill="1" applyBorder="1" applyAlignment="1">
      <alignment horizontal="center" vertical="center"/>
    </xf>
    <xf numFmtId="234" fontId="13" fillId="0" borderId="37" xfId="0" applyNumberFormat="1" applyFont="1" applyFill="1" applyBorder="1" applyAlignment="1">
      <alignment horizontal="center" vertical="center" wrapText="1"/>
    </xf>
    <xf numFmtId="49" fontId="13" fillId="0" borderId="256" xfId="0" applyNumberFormat="1" applyFont="1" applyBorder="1" applyAlignment="1">
      <alignment horizontal="center" vertical="center" wrapText="1" readingOrder="1"/>
    </xf>
    <xf numFmtId="0" fontId="13" fillId="0" borderId="255" xfId="0" applyFont="1" applyBorder="1" applyAlignment="1">
      <alignment horizontal="center" vertical="center" wrapText="1" readingOrder="1"/>
    </xf>
    <xf numFmtId="0" fontId="149" fillId="0" borderId="37" xfId="0" applyFont="1" applyFill="1" applyBorder="1" applyAlignment="1">
      <alignment vertical="center" wrapText="1"/>
    </xf>
    <xf numFmtId="0" fontId="159" fillId="0" borderId="0" xfId="0" applyFont="1" applyFill="1" applyAlignment="1">
      <alignment horizontal="center" vertical="center"/>
    </xf>
    <xf numFmtId="255" fontId="12" fillId="29" borderId="0" xfId="2307" applyNumberFormat="1" applyFont="1" applyFill="1" applyBorder="1" applyAlignment="1">
      <alignment horizontal="right" vertical="center" wrapText="1"/>
    </xf>
    <xf numFmtId="255" fontId="9" fillId="29" borderId="151" xfId="2307" applyNumberFormat="1" applyFont="1" applyFill="1" applyBorder="1" applyAlignment="1">
      <alignment horizontal="right" vertical="center" wrapText="1"/>
    </xf>
    <xf numFmtId="49" fontId="13" fillId="0" borderId="25" xfId="0" applyNumberFormat="1" applyFont="1" applyFill="1" applyBorder="1" applyAlignment="1">
      <alignment horizontal="left" vertical="center" indent="2"/>
    </xf>
    <xf numFmtId="0" fontId="159" fillId="0" borderId="0" xfId="0" applyFont="1" applyFill="1" applyBorder="1" applyAlignment="1">
      <alignment horizontal="center" vertical="center"/>
    </xf>
    <xf numFmtId="49" fontId="13" fillId="0" borderId="49" xfId="0" applyNumberFormat="1" applyFont="1" applyBorder="1" applyAlignment="1">
      <alignment horizontal="center" vertical="center" wrapText="1" readingOrder="1"/>
    </xf>
    <xf numFmtId="225" fontId="12" fillId="29" borderId="0" xfId="2333" applyNumberFormat="1" applyFont="1" applyFill="1" applyBorder="1" applyAlignment="1">
      <alignment horizontal="center" vertical="center" wrapText="1"/>
    </xf>
    <xf numFmtId="230" fontId="12" fillId="29" borderId="0" xfId="2333" applyNumberFormat="1" applyFont="1" applyFill="1" applyBorder="1" applyAlignment="1">
      <alignment horizontal="right" vertical="center" wrapText="1"/>
    </xf>
    <xf numFmtId="0" fontId="12" fillId="29" borderId="0" xfId="2333" applyFont="1" applyFill="1" applyBorder="1" applyAlignment="1">
      <alignment horizontal="right" vertical="center" wrapText="1"/>
    </xf>
    <xf numFmtId="0" fontId="12" fillId="29" borderId="38" xfId="2333" applyFont="1" applyFill="1" applyBorder="1" applyAlignment="1">
      <alignment horizontal="right" vertical="center" wrapText="1"/>
    </xf>
    <xf numFmtId="230" fontId="12" fillId="29" borderId="151" xfId="2333" applyNumberFormat="1" applyFont="1" applyFill="1" applyBorder="1" applyAlignment="1">
      <alignment horizontal="right" vertical="center" wrapText="1"/>
    </xf>
    <xf numFmtId="178" fontId="11" fillId="0" borderId="83" xfId="2292" applyNumberFormat="1" applyFont="1" applyFill="1" applyBorder="1" applyAlignment="1">
      <alignment horizontal="right" vertical="center"/>
    </xf>
    <xf numFmtId="0" fontId="14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1" fillId="0" borderId="0" xfId="0" applyFont="1" applyBorder="1" applyAlignment="1">
      <alignment vertical="center"/>
    </xf>
    <xf numFmtId="0" fontId="11" fillId="0" borderId="0" xfId="0" applyFont="1" applyFill="1" applyAlignment="1">
      <alignment vertical="center"/>
    </xf>
    <xf numFmtId="0" fontId="11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right" vertical="center"/>
    </xf>
    <xf numFmtId="178" fontId="11" fillId="0" borderId="31" xfId="2292" applyNumberFormat="1" applyFont="1" applyFill="1" applyBorder="1" applyAlignment="1">
      <alignment vertical="center"/>
    </xf>
    <xf numFmtId="178" fontId="11" fillId="0" borderId="12" xfId="2292" applyNumberFormat="1" applyFont="1" applyFill="1" applyBorder="1" applyAlignment="1">
      <alignment vertical="center"/>
    </xf>
    <xf numFmtId="178" fontId="11" fillId="0" borderId="12" xfId="2292" applyNumberFormat="1" applyFont="1" applyFill="1" applyBorder="1" applyAlignment="1">
      <alignment horizontal="right" vertical="center"/>
    </xf>
    <xf numFmtId="178" fontId="11" fillId="0" borderId="30" xfId="2292" applyNumberFormat="1" applyFont="1" applyFill="1" applyBorder="1" applyAlignment="1">
      <alignment vertical="center"/>
    </xf>
    <xf numFmtId="178" fontId="11" fillId="0" borderId="30" xfId="2292" applyNumberFormat="1" applyFont="1" applyFill="1" applyBorder="1" applyAlignment="1">
      <alignment horizontal="right" vertical="center"/>
    </xf>
    <xf numFmtId="0" fontId="13" fillId="0" borderId="0" xfId="0" applyFont="1" applyFill="1" applyBorder="1" applyAlignment="1">
      <alignment vertical="center"/>
    </xf>
    <xf numFmtId="0" fontId="17" fillId="0" borderId="0" xfId="0" applyFont="1" applyFill="1" applyBorder="1" applyAlignment="1">
      <alignment vertical="center"/>
    </xf>
    <xf numFmtId="0" fontId="11" fillId="0" borderId="0" xfId="0" applyFont="1" applyFill="1" applyAlignment="1">
      <alignment horizontal="center" vertical="center"/>
    </xf>
    <xf numFmtId="0" fontId="6" fillId="0" borderId="0" xfId="0" applyFont="1" applyFill="1" applyBorder="1" applyAlignment="1">
      <alignment vertical="center"/>
    </xf>
    <xf numFmtId="178" fontId="11" fillId="0" borderId="32" xfId="2292" applyNumberFormat="1" applyFont="1" applyFill="1" applyBorder="1" applyAlignment="1">
      <alignment horizontal="right" vertical="center"/>
    </xf>
    <xf numFmtId="0" fontId="14" fillId="0" borderId="0" xfId="0" applyFont="1" applyFill="1" applyAlignment="1">
      <alignment vertical="center"/>
    </xf>
    <xf numFmtId="0" fontId="9" fillId="0" borderId="28" xfId="0" applyFont="1" applyFill="1" applyBorder="1" applyAlignment="1">
      <alignment vertical="center"/>
    </xf>
    <xf numFmtId="0" fontId="9" fillId="0" borderId="29" xfId="0" applyFont="1" applyFill="1" applyBorder="1" applyAlignment="1">
      <alignment vertical="center"/>
    </xf>
    <xf numFmtId="0" fontId="9" fillId="0" borderId="37" xfId="0" applyFont="1" applyFill="1" applyBorder="1" applyAlignment="1">
      <alignment vertical="center"/>
    </xf>
    <xf numFmtId="0" fontId="3" fillId="0" borderId="0" xfId="0" applyFont="1" applyFill="1" applyAlignment="1">
      <alignment vertical="center"/>
    </xf>
    <xf numFmtId="178" fontId="11" fillId="0" borderId="43" xfId="2292" applyNumberFormat="1" applyFont="1" applyFill="1" applyBorder="1" applyAlignment="1">
      <alignment horizontal="right" vertical="center"/>
    </xf>
    <xf numFmtId="0" fontId="12" fillId="0" borderId="0" xfId="0" applyFont="1" applyFill="1" applyBorder="1" applyAlignment="1">
      <alignment vertical="center"/>
    </xf>
    <xf numFmtId="0" fontId="9" fillId="0" borderId="0" xfId="0" applyFont="1" applyFill="1" applyAlignment="1">
      <alignment vertical="center"/>
    </xf>
    <xf numFmtId="0" fontId="132" fillId="0" borderId="0" xfId="0" applyFont="1" applyFill="1" applyBorder="1" applyAlignment="1">
      <alignment vertical="center"/>
    </xf>
    <xf numFmtId="0" fontId="9" fillId="0" borderId="1" xfId="0" applyFont="1" applyFill="1" applyBorder="1" applyAlignment="1">
      <alignment vertical="center"/>
    </xf>
    <xf numFmtId="178" fontId="11" fillId="0" borderId="0" xfId="0" applyNumberFormat="1" applyFont="1" applyFill="1" applyAlignment="1">
      <alignment vertical="center"/>
    </xf>
    <xf numFmtId="0" fontId="9" fillId="0" borderId="42" xfId="0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27" xfId="0" applyFont="1" applyFill="1" applyBorder="1" applyAlignment="1">
      <alignment vertical="center"/>
    </xf>
    <xf numFmtId="178" fontId="11" fillId="0" borderId="35" xfId="2292" applyNumberFormat="1" applyFont="1" applyFill="1" applyBorder="1" applyAlignment="1">
      <alignment horizontal="right" vertical="center"/>
    </xf>
    <xf numFmtId="178" fontId="11" fillId="0" borderId="6" xfId="2292" applyNumberFormat="1" applyFont="1" applyFill="1" applyBorder="1" applyAlignment="1">
      <alignment vertical="center"/>
    </xf>
    <xf numFmtId="178" fontId="11" fillId="0" borderId="45" xfId="2292" applyNumberFormat="1" applyFont="1" applyFill="1" applyBorder="1" applyAlignment="1">
      <alignment vertical="center"/>
    </xf>
    <xf numFmtId="0" fontId="11" fillId="0" borderId="49" xfId="0" applyFont="1" applyFill="1" applyBorder="1" applyAlignment="1">
      <alignment horizontal="center" vertical="center"/>
    </xf>
    <xf numFmtId="178" fontId="11" fillId="0" borderId="25" xfId="2292" applyNumberFormat="1" applyFont="1" applyFill="1" applyBorder="1" applyAlignment="1">
      <alignment vertical="center"/>
    </xf>
    <xf numFmtId="0" fontId="12" fillId="0" borderId="29" xfId="0" applyFont="1" applyFill="1" applyBorder="1" applyAlignment="1">
      <alignment vertical="center"/>
    </xf>
    <xf numFmtId="178" fontId="11" fillId="0" borderId="47" xfId="2292" applyNumberFormat="1" applyFont="1" applyFill="1" applyBorder="1" applyAlignment="1">
      <alignment vertical="center"/>
    </xf>
    <xf numFmtId="178" fontId="11" fillId="0" borderId="90" xfId="2292" applyNumberFormat="1" applyFont="1" applyFill="1" applyBorder="1" applyAlignment="1">
      <alignment horizontal="right" vertical="center"/>
    </xf>
    <xf numFmtId="178" fontId="11" fillId="0" borderId="56" xfId="2292" applyNumberFormat="1" applyFont="1" applyFill="1" applyBorder="1" applyAlignment="1">
      <alignment horizontal="right" vertical="center"/>
    </xf>
    <xf numFmtId="178" fontId="11" fillId="0" borderId="40" xfId="2292" applyNumberFormat="1" applyFont="1" applyFill="1" applyBorder="1" applyAlignment="1">
      <alignment horizontal="right" vertical="center"/>
    </xf>
    <xf numFmtId="178" fontId="11" fillId="0" borderId="71" xfId="2292" applyNumberFormat="1" applyFont="1" applyFill="1" applyBorder="1" applyAlignment="1">
      <alignment horizontal="right" vertical="center"/>
    </xf>
    <xf numFmtId="178" fontId="11" fillId="0" borderId="50" xfId="2292" applyNumberFormat="1" applyFont="1" applyFill="1" applyBorder="1" applyAlignment="1">
      <alignment horizontal="right" vertical="center"/>
    </xf>
    <xf numFmtId="178" fontId="11" fillId="0" borderId="47" xfId="2292" applyNumberFormat="1" applyFont="1" applyFill="1" applyBorder="1" applyAlignment="1">
      <alignment horizontal="right" vertical="center"/>
    </xf>
    <xf numFmtId="178" fontId="11" fillId="0" borderId="45" xfId="2292" applyNumberFormat="1" applyFont="1" applyFill="1" applyBorder="1" applyAlignment="1">
      <alignment horizontal="right" vertical="center"/>
    </xf>
    <xf numFmtId="178" fontId="11" fillId="0" borderId="84" xfId="2292" applyNumberFormat="1" applyFont="1" applyFill="1" applyBorder="1" applyAlignment="1">
      <alignment horizontal="right" vertical="center"/>
    </xf>
    <xf numFmtId="178" fontId="11" fillId="0" borderId="34" xfId="2292" applyNumberFormat="1" applyFont="1" applyFill="1" applyBorder="1" applyAlignment="1">
      <alignment horizontal="right" vertical="center"/>
    </xf>
    <xf numFmtId="178" fontId="11" fillId="0" borderId="44" xfId="2307" applyNumberFormat="1" applyFont="1" applyFill="1" applyBorder="1" applyAlignment="1">
      <alignment horizontal="right" vertical="center"/>
    </xf>
    <xf numFmtId="0" fontId="11" fillId="29" borderId="0" xfId="0" applyFont="1" applyFill="1" applyAlignment="1">
      <alignment vertical="center"/>
    </xf>
    <xf numFmtId="0" fontId="11" fillId="0" borderId="45" xfId="0" applyFont="1" applyFill="1" applyBorder="1" applyAlignment="1">
      <alignment horizontal="center" vertical="center"/>
    </xf>
    <xf numFmtId="0" fontId="11" fillId="0" borderId="30" xfId="0" applyFont="1" applyFill="1" applyBorder="1" applyAlignment="1">
      <alignment horizontal="center" vertical="center"/>
    </xf>
    <xf numFmtId="0" fontId="11" fillId="0" borderId="46" xfId="0" applyFont="1" applyFill="1" applyBorder="1" applyAlignment="1">
      <alignment horizontal="center" vertical="center"/>
    </xf>
    <xf numFmtId="0" fontId="11" fillId="0" borderId="73" xfId="0" applyFont="1" applyFill="1" applyBorder="1" applyAlignment="1">
      <alignment horizontal="center" vertical="center"/>
    </xf>
    <xf numFmtId="0" fontId="12" fillId="0" borderId="27" xfId="0" applyFont="1" applyFill="1" applyBorder="1" applyAlignment="1">
      <alignment vertical="center"/>
    </xf>
    <xf numFmtId="0" fontId="11" fillId="0" borderId="47" xfId="0" applyFont="1" applyFill="1" applyBorder="1" applyAlignment="1">
      <alignment horizontal="center" vertical="center"/>
    </xf>
    <xf numFmtId="178" fontId="11" fillId="0" borderId="88" xfId="2292" applyNumberFormat="1" applyFont="1" applyFill="1" applyBorder="1" applyAlignment="1">
      <alignment horizontal="right" vertical="center"/>
    </xf>
    <xf numFmtId="178" fontId="11" fillId="0" borderId="52" xfId="2292" applyNumberFormat="1" applyFont="1" applyFill="1" applyBorder="1" applyAlignment="1">
      <alignment horizontal="right" vertical="center"/>
    </xf>
    <xf numFmtId="38" fontId="12" fillId="29" borderId="151" xfId="2333" applyNumberFormat="1" applyFont="1" applyFill="1" applyBorder="1" applyAlignment="1">
      <alignment horizontal="right" vertical="center" wrapText="1"/>
    </xf>
    <xf numFmtId="3" fontId="12" fillId="29" borderId="151" xfId="2333" applyNumberFormat="1" applyFont="1" applyFill="1" applyBorder="1" applyAlignment="1">
      <alignment horizontal="right" vertical="center" wrapText="1"/>
    </xf>
    <xf numFmtId="3" fontId="12" fillId="29" borderId="0" xfId="2333" applyNumberFormat="1" applyFont="1" applyFill="1" applyBorder="1" applyAlignment="1">
      <alignment horizontal="right" vertical="center" wrapText="1"/>
    </xf>
    <xf numFmtId="178" fontId="11" fillId="0" borderId="44" xfId="2292" applyNumberFormat="1" applyFont="1" applyFill="1" applyBorder="1" applyAlignment="1">
      <alignment horizontal="right" vertical="center"/>
    </xf>
    <xf numFmtId="178" fontId="11" fillId="0" borderId="43" xfId="2307" applyNumberFormat="1" applyFont="1" applyFill="1" applyBorder="1" applyAlignment="1">
      <alignment horizontal="right" vertical="center"/>
    </xf>
    <xf numFmtId="178" fontId="11" fillId="0" borderId="84" xfId="2307" applyNumberFormat="1" applyFont="1" applyFill="1" applyBorder="1" applyAlignment="1">
      <alignment horizontal="right" vertical="center"/>
    </xf>
    <xf numFmtId="0" fontId="18" fillId="0" borderId="0" xfId="0" applyFont="1" applyFill="1" applyAlignment="1">
      <alignment vertical="center"/>
    </xf>
    <xf numFmtId="178" fontId="11" fillId="0" borderId="0" xfId="2307" applyNumberFormat="1" applyFont="1" applyFill="1" applyBorder="1" applyAlignment="1">
      <alignment horizontal="right" vertical="center"/>
    </xf>
    <xf numFmtId="178" fontId="11" fillId="0" borderId="28" xfId="2307" applyNumberFormat="1" applyFont="1" applyFill="1" applyBorder="1" applyAlignment="1">
      <alignment horizontal="right" vertical="center"/>
    </xf>
    <xf numFmtId="178" fontId="11" fillId="0" borderId="33" xfId="2307" applyNumberFormat="1" applyFont="1" applyFill="1" applyBorder="1" applyAlignment="1">
      <alignment horizontal="right" vertical="center"/>
    </xf>
    <xf numFmtId="178" fontId="11" fillId="0" borderId="50" xfId="2307" applyNumberFormat="1" applyFont="1" applyFill="1" applyBorder="1" applyAlignment="1">
      <alignment horizontal="right" vertical="center"/>
    </xf>
    <xf numFmtId="178" fontId="11" fillId="0" borderId="89" xfId="2292" applyNumberFormat="1" applyFont="1" applyFill="1" applyBorder="1" applyAlignment="1">
      <alignment horizontal="right" vertical="center"/>
    </xf>
    <xf numFmtId="178" fontId="11" fillId="0" borderId="89" xfId="2292" applyNumberFormat="1" applyFont="1" applyFill="1" applyBorder="1" applyAlignment="1">
      <alignment vertical="center"/>
    </xf>
    <xf numFmtId="178" fontId="11" fillId="0" borderId="44" xfId="2292" applyNumberFormat="1" applyFont="1" applyFill="1" applyBorder="1" applyAlignment="1">
      <alignment vertical="center"/>
    </xf>
    <xf numFmtId="230" fontId="9" fillId="29" borderId="151" xfId="2333" applyNumberFormat="1" applyFont="1" applyFill="1" applyBorder="1" applyAlignment="1">
      <alignment horizontal="right" vertical="center" wrapText="1"/>
    </xf>
    <xf numFmtId="0" fontId="11" fillId="29" borderId="0" xfId="0" applyFont="1" applyFill="1" applyBorder="1" applyAlignment="1">
      <alignment vertical="center"/>
    </xf>
    <xf numFmtId="178" fontId="11" fillId="0" borderId="36" xfId="2307" applyNumberFormat="1" applyFont="1" applyFill="1" applyBorder="1" applyAlignment="1">
      <alignment horizontal="right" vertical="center"/>
    </xf>
    <xf numFmtId="178" fontId="11" fillId="0" borderId="55" xfId="2307" applyNumberFormat="1" applyFont="1" applyFill="1" applyBorder="1" applyAlignment="1">
      <alignment horizontal="right" vertical="center"/>
    </xf>
    <xf numFmtId="178" fontId="11" fillId="0" borderId="56" xfId="2307" applyNumberFormat="1" applyFont="1" applyFill="1" applyBorder="1" applyAlignment="1">
      <alignment horizontal="right" vertical="center"/>
    </xf>
    <xf numFmtId="178" fontId="11" fillId="0" borderId="40" xfId="2307" applyNumberFormat="1" applyFont="1" applyFill="1" applyBorder="1" applyAlignment="1">
      <alignment horizontal="right" vertical="center"/>
    </xf>
    <xf numFmtId="3" fontId="11" fillId="0" borderId="0" xfId="2307" applyNumberFormat="1" applyFont="1" applyFill="1" applyAlignment="1">
      <alignment vertical="center"/>
    </xf>
    <xf numFmtId="178" fontId="11" fillId="0" borderId="36" xfId="2292" applyNumberFormat="1" applyFont="1" applyFill="1" applyBorder="1" applyAlignment="1">
      <alignment horizontal="right" vertical="center"/>
    </xf>
    <xf numFmtId="178" fontId="11" fillId="0" borderId="86" xfId="2292" applyNumberFormat="1" applyFont="1" applyFill="1" applyBorder="1" applyAlignment="1">
      <alignment horizontal="right" vertical="center"/>
    </xf>
    <xf numFmtId="178" fontId="11" fillId="0" borderId="55" xfId="2292" applyNumberFormat="1" applyFont="1" applyFill="1" applyBorder="1" applyAlignment="1">
      <alignment horizontal="right" vertical="center"/>
    </xf>
    <xf numFmtId="178" fontId="11" fillId="0" borderId="33" xfId="2292" applyNumberFormat="1" applyFont="1" applyFill="1" applyBorder="1" applyAlignment="1">
      <alignment horizontal="right" vertical="center"/>
    </xf>
    <xf numFmtId="178" fontId="11" fillId="0" borderId="55" xfId="2307" applyNumberFormat="1" applyFont="1" applyFill="1" applyBorder="1" applyAlignment="1">
      <alignment vertical="center"/>
    </xf>
    <xf numFmtId="178" fontId="11" fillId="0" borderId="35" xfId="2292" applyNumberFormat="1" applyFont="1" applyFill="1" applyBorder="1" applyAlignment="1">
      <alignment vertical="center"/>
    </xf>
    <xf numFmtId="0" fontId="11" fillId="0" borderId="34" xfId="0" applyFont="1" applyFill="1" applyBorder="1" applyAlignment="1">
      <alignment horizontal="center" vertical="center"/>
    </xf>
    <xf numFmtId="178" fontId="11" fillId="0" borderId="86" xfId="2307" applyNumberFormat="1" applyFont="1" applyFill="1" applyBorder="1" applyAlignment="1">
      <alignment horizontal="right" vertical="center"/>
    </xf>
    <xf numFmtId="178" fontId="11" fillId="0" borderId="37" xfId="2307" applyNumberFormat="1" applyFont="1" applyFill="1" applyBorder="1" applyAlignment="1">
      <alignment horizontal="right" vertical="center"/>
    </xf>
    <xf numFmtId="178" fontId="11" fillId="0" borderId="61" xfId="2307" applyNumberFormat="1" applyFont="1" applyFill="1" applyBorder="1" applyAlignment="1">
      <alignment horizontal="right" vertical="center"/>
    </xf>
    <xf numFmtId="178" fontId="11" fillId="0" borderId="82" xfId="2292" applyNumberFormat="1" applyFont="1" applyFill="1" applyBorder="1" applyAlignment="1">
      <alignment horizontal="right" vertical="center"/>
    </xf>
    <xf numFmtId="180" fontId="11" fillId="0" borderId="98" xfId="2292" applyNumberFormat="1" applyFont="1" applyFill="1" applyBorder="1" applyAlignment="1">
      <alignment horizontal="right" vertical="center"/>
    </xf>
    <xf numFmtId="178" fontId="11" fillId="0" borderId="97" xfId="2307" applyNumberFormat="1" applyFont="1" applyFill="1" applyBorder="1" applyAlignment="1">
      <alignment horizontal="right" vertical="center"/>
    </xf>
    <xf numFmtId="178" fontId="11" fillId="0" borderId="98" xfId="2292" applyNumberFormat="1" applyFont="1" applyFill="1" applyBorder="1" applyAlignment="1">
      <alignment horizontal="right" vertical="center"/>
    </xf>
    <xf numFmtId="178" fontId="11" fillId="0" borderId="93" xfId="2307" applyNumberFormat="1" applyFont="1" applyFill="1" applyBorder="1" applyAlignment="1">
      <alignment vertical="center"/>
    </xf>
    <xf numFmtId="178" fontId="11" fillId="0" borderId="93" xfId="2292" applyNumberFormat="1" applyFont="1" applyFill="1" applyBorder="1" applyAlignment="1">
      <alignment vertical="center"/>
    </xf>
    <xf numFmtId="178" fontId="11" fillId="0" borderId="94" xfId="2292" applyNumberFormat="1" applyFont="1" applyFill="1" applyBorder="1" applyAlignment="1">
      <alignment horizontal="right" vertical="center"/>
    </xf>
    <xf numFmtId="178" fontId="11" fillId="0" borderId="57" xfId="2292" applyNumberFormat="1" applyFont="1" applyFill="1" applyBorder="1" applyAlignment="1">
      <alignment horizontal="right" vertical="center"/>
    </xf>
    <xf numFmtId="178" fontId="11" fillId="0" borderId="94" xfId="2307" applyNumberFormat="1" applyFont="1" applyFill="1" applyBorder="1" applyAlignment="1">
      <alignment horizontal="right" vertical="center"/>
    </xf>
    <xf numFmtId="3" fontId="11" fillId="0" borderId="94" xfId="2307" applyNumberFormat="1" applyFont="1" applyFill="1" applyBorder="1" applyAlignment="1">
      <alignment horizontal="right" vertical="center"/>
    </xf>
    <xf numFmtId="178" fontId="11" fillId="0" borderId="48" xfId="2307" applyNumberFormat="1" applyFont="1" applyFill="1" applyBorder="1" applyAlignment="1">
      <alignment horizontal="right" vertical="center"/>
    </xf>
    <xf numFmtId="3" fontId="11" fillId="0" borderId="48" xfId="2307" applyNumberFormat="1" applyFont="1" applyFill="1" applyBorder="1" applyAlignment="1">
      <alignment horizontal="right" vertical="center"/>
    </xf>
    <xf numFmtId="0" fontId="41" fillId="0" borderId="0" xfId="0" applyFont="1" applyFill="1" applyAlignment="1">
      <alignment vertical="center"/>
    </xf>
    <xf numFmtId="0" fontId="66" fillId="0" borderId="0" xfId="0" applyFont="1" applyFill="1" applyBorder="1" applyAlignment="1">
      <alignment vertical="center"/>
    </xf>
    <xf numFmtId="227" fontId="11" fillId="0" borderId="37" xfId="2292" applyNumberFormat="1" applyFont="1" applyFill="1" applyBorder="1" applyAlignment="1">
      <alignment horizontal="right" vertical="center"/>
    </xf>
    <xf numFmtId="227" fontId="11" fillId="0" borderId="61" xfId="2292" applyNumberFormat="1" applyFont="1" applyFill="1" applyBorder="1" applyAlignment="1">
      <alignment horizontal="right" vertical="center"/>
    </xf>
    <xf numFmtId="227" fontId="11" fillId="0" borderId="48" xfId="2292" applyNumberFormat="1" applyFont="1" applyFill="1" applyBorder="1" applyAlignment="1">
      <alignment horizontal="right" vertical="center"/>
    </xf>
    <xf numFmtId="178" fontId="11" fillId="0" borderId="44" xfId="2307" applyNumberFormat="1" applyFont="1" applyFill="1" applyBorder="1" applyAlignment="1">
      <alignment horizontal="right" vertical="center"/>
    </xf>
    <xf numFmtId="178" fontId="11" fillId="0" borderId="43" xfId="2307" applyNumberFormat="1" applyFont="1" applyFill="1" applyBorder="1" applyAlignment="1">
      <alignment horizontal="right" vertical="center"/>
    </xf>
    <xf numFmtId="0" fontId="151" fillId="0" borderId="0" xfId="0" applyFont="1" applyFill="1" applyAlignment="1">
      <alignment horizontal="center" vertical="center"/>
    </xf>
    <xf numFmtId="0" fontId="11" fillId="29" borderId="257" xfId="0" quotePrefix="1" applyFont="1" applyFill="1" applyBorder="1" applyAlignment="1">
      <alignment horizontal="center" vertical="center" wrapText="1"/>
    </xf>
    <xf numFmtId="0" fontId="11" fillId="29" borderId="258" xfId="0" quotePrefix="1" applyFont="1" applyFill="1" applyBorder="1" applyAlignment="1">
      <alignment horizontal="center" vertical="center" wrapText="1"/>
    </xf>
    <xf numFmtId="178" fontId="41" fillId="29" borderId="261" xfId="2342" applyNumberFormat="1" applyFont="1" applyFill="1" applyBorder="1" applyAlignment="1">
      <alignment vertical="center"/>
    </xf>
    <xf numFmtId="178" fontId="41" fillId="29" borderId="262" xfId="2342" applyNumberFormat="1" applyFont="1" applyFill="1" applyBorder="1" applyAlignment="1">
      <alignment vertical="center"/>
    </xf>
    <xf numFmtId="178" fontId="41" fillId="29" borderId="265" xfId="2342" applyNumberFormat="1" applyFont="1" applyFill="1" applyBorder="1" applyAlignment="1">
      <alignment vertical="center"/>
    </xf>
    <xf numFmtId="178" fontId="41" fillId="29" borderId="266" xfId="2342" applyNumberFormat="1" applyFont="1" applyFill="1" applyBorder="1" applyAlignment="1">
      <alignment vertical="center"/>
    </xf>
    <xf numFmtId="0" fontId="13" fillId="29" borderId="0" xfId="0" applyFont="1" applyFill="1" applyBorder="1" applyAlignment="1">
      <alignment vertical="center" textRotation="255" wrapText="1"/>
    </xf>
    <xf numFmtId="0" fontId="14" fillId="0" borderId="71" xfId="0" applyFont="1" applyBorder="1" applyAlignment="1">
      <alignment vertical="center"/>
    </xf>
    <xf numFmtId="0" fontId="14" fillId="0" borderId="83" xfId="0" applyFont="1" applyBorder="1" applyAlignment="1">
      <alignment vertical="center"/>
    </xf>
    <xf numFmtId="0" fontId="226" fillId="0" borderId="32" xfId="0" applyFont="1" applyBorder="1" applyAlignment="1">
      <alignment vertical="center"/>
    </xf>
    <xf numFmtId="0" fontId="14" fillId="0" borderId="52" xfId="0" applyFont="1" applyBorder="1" applyAlignment="1">
      <alignment vertical="center"/>
    </xf>
    <xf numFmtId="0" fontId="14" fillId="0" borderId="45" xfId="0" applyFont="1" applyBorder="1" applyAlignment="1">
      <alignment vertical="center"/>
    </xf>
    <xf numFmtId="0" fontId="14" fillId="0" borderId="84" xfId="0" applyFont="1" applyBorder="1" applyAlignment="1">
      <alignment vertical="center"/>
    </xf>
    <xf numFmtId="0" fontId="14" fillId="0" borderId="12" xfId="0" applyFont="1" applyFill="1" applyBorder="1" applyAlignment="1">
      <alignment vertical="center"/>
    </xf>
    <xf numFmtId="0" fontId="14" fillId="0" borderId="178" xfId="0" applyFont="1" applyFill="1" applyBorder="1" applyAlignment="1">
      <alignment vertical="center" wrapText="1"/>
    </xf>
    <xf numFmtId="0" fontId="226" fillId="0" borderId="183" xfId="0" applyFont="1" applyBorder="1" applyAlignment="1">
      <alignment vertical="center"/>
    </xf>
    <xf numFmtId="0" fontId="14" fillId="0" borderId="104" xfId="0" applyFont="1" applyFill="1" applyBorder="1" applyAlignment="1">
      <alignment vertical="center" wrapText="1"/>
    </xf>
    <xf numFmtId="0" fontId="226" fillId="0" borderId="9" xfId="0" applyFont="1" applyBorder="1" applyAlignment="1">
      <alignment vertical="center"/>
    </xf>
    <xf numFmtId="0" fontId="14" fillId="0" borderId="105" xfId="0" applyFont="1" applyFill="1" applyBorder="1" applyAlignment="1">
      <alignment horizontal="left" vertical="center" wrapText="1"/>
    </xf>
    <xf numFmtId="0" fontId="11" fillId="29" borderId="29" xfId="0" applyFont="1" applyFill="1" applyBorder="1" applyAlignment="1">
      <alignment horizontal="left" vertical="center" wrapText="1"/>
    </xf>
    <xf numFmtId="0" fontId="11" fillId="29" borderId="1" xfId="0" applyFont="1" applyFill="1" applyBorder="1" applyAlignment="1">
      <alignment horizontal="left" vertical="center" wrapText="1"/>
    </xf>
    <xf numFmtId="0" fontId="18" fillId="0" borderId="0" xfId="0" applyFont="1" applyAlignment="1">
      <alignment vertical="center" wrapText="1"/>
    </xf>
    <xf numFmtId="0" fontId="18" fillId="0" borderId="0" xfId="0" applyFont="1" applyAlignment="1">
      <alignment horizontal="left" vertical="center"/>
    </xf>
    <xf numFmtId="0" fontId="11" fillId="29" borderId="260" xfId="0" applyFont="1" applyFill="1" applyBorder="1" applyAlignment="1">
      <alignment horizontal="center" vertical="center" wrapText="1"/>
    </xf>
    <xf numFmtId="0" fontId="11" fillId="29" borderId="213" xfId="0" applyFont="1" applyFill="1" applyBorder="1" applyAlignment="1">
      <alignment horizontal="center" vertical="center" wrapText="1"/>
    </xf>
    <xf numFmtId="178" fontId="41" fillId="29" borderId="172" xfId="2342" applyNumberFormat="1" applyFont="1" applyFill="1" applyBorder="1" applyAlignment="1">
      <alignment vertical="center"/>
    </xf>
    <xf numFmtId="178" fontId="41" fillId="29" borderId="27" xfId="2342" applyNumberFormat="1" applyFont="1" applyFill="1" applyBorder="1" applyAlignment="1">
      <alignment vertical="center"/>
    </xf>
    <xf numFmtId="178" fontId="41" fillId="29" borderId="51" xfId="2342" applyNumberFormat="1" applyFont="1" applyFill="1" applyBorder="1" applyAlignment="1">
      <alignment vertical="center"/>
    </xf>
    <xf numFmtId="178" fontId="41" fillId="29" borderId="0" xfId="2342" applyNumberFormat="1" applyFont="1" applyFill="1" applyBorder="1" applyAlignment="1">
      <alignment vertical="center"/>
    </xf>
    <xf numFmtId="178" fontId="41" fillId="29" borderId="263" xfId="2342" applyNumberFormat="1" applyFont="1" applyFill="1" applyBorder="1" applyAlignment="1">
      <alignment vertical="center"/>
    </xf>
    <xf numFmtId="178" fontId="41" fillId="29" borderId="264" xfId="2342" applyNumberFormat="1" applyFont="1" applyFill="1" applyBorder="1" applyAlignment="1">
      <alignment vertical="center"/>
    </xf>
    <xf numFmtId="178" fontId="41" fillId="29" borderId="207" xfId="2342" applyNumberFormat="1" applyFont="1" applyFill="1" applyBorder="1" applyAlignment="1">
      <alignment vertical="center"/>
    </xf>
    <xf numFmtId="178" fontId="41" fillId="29" borderId="37" xfId="2342" applyNumberFormat="1" applyFont="1" applyFill="1" applyBorder="1" applyAlignment="1">
      <alignment vertical="center"/>
    </xf>
    <xf numFmtId="178" fontId="41" fillId="29" borderId="91" xfId="2342" applyNumberFormat="1" applyFont="1" applyFill="1" applyBorder="1" applyAlignment="1">
      <alignment vertical="center"/>
    </xf>
    <xf numFmtId="178" fontId="41" fillId="29" borderId="8" xfId="2342" applyNumberFormat="1" applyFont="1" applyFill="1" applyBorder="1" applyAlignment="1">
      <alignment vertical="center"/>
    </xf>
    <xf numFmtId="0" fontId="14" fillId="29" borderId="0" xfId="0" quotePrefix="1" applyFont="1" applyFill="1" applyBorder="1" applyAlignment="1">
      <alignment vertical="top"/>
    </xf>
    <xf numFmtId="0" fontId="140" fillId="0" borderId="0" xfId="0" applyFont="1" applyAlignment="1">
      <alignment horizontal="center" vertical="center" wrapText="1"/>
    </xf>
    <xf numFmtId="15" fontId="139" fillId="0" borderId="0" xfId="0" applyNumberFormat="1" applyFont="1" applyAlignment="1">
      <alignment horizontal="center" vertical="center" wrapText="1"/>
    </xf>
    <xf numFmtId="183" fontId="11" fillId="0" borderId="25" xfId="0" applyNumberFormat="1" applyFont="1" applyBorder="1" applyAlignment="1">
      <alignment horizontal="center" vertical="center"/>
    </xf>
    <xf numFmtId="183" fontId="11" fillId="0" borderId="27" xfId="0" applyNumberFormat="1" applyFont="1" applyBorder="1" applyAlignment="1">
      <alignment horizontal="center" vertical="center"/>
    </xf>
    <xf numFmtId="183" fontId="11" fillId="0" borderId="28" xfId="0" applyNumberFormat="1" applyFont="1" applyBorder="1" applyAlignment="1">
      <alignment horizontal="center" vertical="center"/>
    </xf>
    <xf numFmtId="177" fontId="11" fillId="0" borderId="185" xfId="2307" applyNumberFormat="1" applyFont="1" applyFill="1" applyBorder="1" applyAlignment="1">
      <alignment horizontal="center" vertical="center"/>
    </xf>
    <xf numFmtId="177" fontId="11" fillId="0" borderId="227" xfId="2307" applyNumberFormat="1" applyFont="1" applyFill="1" applyBorder="1" applyAlignment="1">
      <alignment horizontal="center" vertical="center"/>
    </xf>
    <xf numFmtId="0" fontId="11" fillId="0" borderId="35" xfId="0" applyFont="1" applyBorder="1" applyAlignment="1">
      <alignment horizontal="left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88" xfId="0" applyFont="1" applyBorder="1" applyAlignment="1">
      <alignment horizontal="left" vertical="center" wrapText="1"/>
    </xf>
    <xf numFmtId="0" fontId="11" fillId="0" borderId="69" xfId="0" applyFont="1" applyBorder="1" applyAlignment="1">
      <alignment horizontal="left" vertical="center" wrapText="1"/>
    </xf>
    <xf numFmtId="177" fontId="11" fillId="0" borderId="167" xfId="2307" applyNumberFormat="1" applyFont="1" applyFill="1" applyBorder="1" applyAlignment="1">
      <alignment horizontal="center" vertical="center"/>
    </xf>
    <xf numFmtId="177" fontId="11" fillId="0" borderId="168" xfId="2307" applyNumberFormat="1" applyFont="1" applyFill="1" applyBorder="1" applyAlignment="1">
      <alignment horizontal="center" vertical="center"/>
    </xf>
    <xf numFmtId="177" fontId="11" fillId="0" borderId="169" xfId="2307" applyNumberFormat="1" applyFont="1" applyFill="1" applyBorder="1" applyAlignment="1">
      <alignment horizontal="center" vertical="center"/>
    </xf>
    <xf numFmtId="177" fontId="11" fillId="0" borderId="165" xfId="2307" applyNumberFormat="1" applyFont="1" applyFill="1" applyBorder="1" applyAlignment="1">
      <alignment horizontal="center" vertical="center"/>
    </xf>
    <xf numFmtId="177" fontId="11" fillId="0" borderId="190" xfId="2307" applyNumberFormat="1" applyFont="1" applyFill="1" applyBorder="1" applyAlignment="1">
      <alignment horizontal="center" vertical="center"/>
    </xf>
    <xf numFmtId="178" fontId="11" fillId="0" borderId="217" xfId="2307" applyNumberFormat="1" applyFont="1" applyFill="1" applyBorder="1" applyAlignment="1">
      <alignment horizontal="center" vertical="center"/>
    </xf>
    <xf numFmtId="178" fontId="11" fillId="0" borderId="219" xfId="2307" applyNumberFormat="1" applyFont="1" applyFill="1" applyBorder="1" applyAlignment="1">
      <alignment horizontal="center" vertical="center"/>
    </xf>
    <xf numFmtId="178" fontId="11" fillId="0" borderId="220" xfId="2307" applyNumberFormat="1" applyFont="1" applyFill="1" applyBorder="1" applyAlignment="1">
      <alignment horizontal="center" vertical="center"/>
    </xf>
    <xf numFmtId="177" fontId="11" fillId="0" borderId="218" xfId="2307" applyNumberFormat="1" applyFont="1" applyFill="1" applyBorder="1" applyAlignment="1">
      <alignment horizontal="center" vertical="center"/>
    </xf>
    <xf numFmtId="0" fontId="0" fillId="0" borderId="233" xfId="0" applyBorder="1" applyAlignment="1">
      <alignment horizontal="center" vertical="center"/>
    </xf>
    <xf numFmtId="0" fontId="0" fillId="0" borderId="185" xfId="0" applyBorder="1" applyAlignment="1">
      <alignment horizontal="center" vertical="center"/>
    </xf>
    <xf numFmtId="0" fontId="0" fillId="0" borderId="227" xfId="0" applyBorder="1" applyAlignment="1">
      <alignment horizontal="center" vertical="center"/>
    </xf>
    <xf numFmtId="177" fontId="11" fillId="0" borderId="191" xfId="2307" applyNumberFormat="1" applyFont="1" applyFill="1" applyBorder="1" applyAlignment="1">
      <alignment horizontal="center" vertical="center"/>
    </xf>
    <xf numFmtId="177" fontId="11" fillId="0" borderId="192" xfId="2307" applyNumberFormat="1" applyFont="1" applyFill="1" applyBorder="1" applyAlignment="1">
      <alignment horizontal="center" vertical="center"/>
    </xf>
    <xf numFmtId="177" fontId="11" fillId="0" borderId="193" xfId="2307" applyNumberFormat="1" applyFont="1" applyFill="1" applyBorder="1" applyAlignment="1">
      <alignment horizontal="center" vertical="center"/>
    </xf>
    <xf numFmtId="177" fontId="11" fillId="0" borderId="235" xfId="2307" applyNumberFormat="1" applyFont="1" applyFill="1" applyBorder="1" applyAlignment="1">
      <alignment horizontal="center" vertical="center"/>
    </xf>
    <xf numFmtId="177" fontId="11" fillId="0" borderId="108" xfId="2307" applyNumberFormat="1" applyFont="1" applyFill="1" applyBorder="1" applyAlignment="1">
      <alignment horizontal="center" vertical="center"/>
    </xf>
    <xf numFmtId="177" fontId="11" fillId="0" borderId="236" xfId="2307" applyNumberFormat="1" applyFont="1" applyFill="1" applyBorder="1" applyAlignment="1">
      <alignment horizontal="center" vertical="center"/>
    </xf>
    <xf numFmtId="183" fontId="11" fillId="0" borderId="25" xfId="0" applyNumberFormat="1" applyFont="1" applyFill="1" applyBorder="1" applyAlignment="1">
      <alignment horizontal="center" vertical="center"/>
    </xf>
    <xf numFmtId="183" fontId="11" fillId="0" borderId="27" xfId="0" applyNumberFormat="1" applyFont="1" applyFill="1" applyBorder="1" applyAlignment="1">
      <alignment horizontal="center" vertical="center"/>
    </xf>
    <xf numFmtId="183" fontId="11" fillId="0" borderId="28" xfId="0" applyNumberFormat="1" applyFont="1" applyFill="1" applyBorder="1" applyAlignment="1">
      <alignment horizontal="center" vertical="center"/>
    </xf>
    <xf numFmtId="0" fontId="11" fillId="0" borderId="87" xfId="0" applyFont="1" applyFill="1" applyBorder="1" applyAlignment="1">
      <alignment horizontal="right"/>
    </xf>
    <xf numFmtId="0" fontId="11" fillId="0" borderId="13" xfId="0" applyFont="1" applyFill="1" applyBorder="1" applyAlignment="1">
      <alignment horizontal="right"/>
    </xf>
    <xf numFmtId="0" fontId="11" fillId="0" borderId="64" xfId="0" applyFont="1" applyFill="1" applyBorder="1" applyAlignment="1">
      <alignment horizontal="right"/>
    </xf>
    <xf numFmtId="0" fontId="14" fillId="0" borderId="6" xfId="0" applyFont="1" applyFill="1" applyBorder="1" applyAlignment="1">
      <alignment horizontal="left" vertical="center"/>
    </xf>
    <xf numFmtId="0" fontId="14" fillId="0" borderId="43" xfId="0" applyFont="1" applyFill="1" applyBorder="1" applyAlignment="1">
      <alignment horizontal="left" vertical="center"/>
    </xf>
    <xf numFmtId="0" fontId="14" fillId="0" borderId="119" xfId="0" applyFont="1" applyFill="1" applyBorder="1" applyAlignment="1">
      <alignment vertical="center" wrapText="1"/>
    </xf>
    <xf numFmtId="0" fontId="14" fillId="0" borderId="184" xfId="0" applyFont="1" applyFill="1" applyBorder="1" applyAlignment="1">
      <alignment vertical="center" wrapText="1"/>
    </xf>
    <xf numFmtId="0" fontId="14" fillId="29" borderId="119" xfId="0" applyFont="1" applyFill="1" applyBorder="1" applyAlignment="1">
      <alignment vertical="center" wrapText="1"/>
    </xf>
    <xf numFmtId="0" fontId="14" fillId="29" borderId="184" xfId="0" applyFont="1" applyFill="1" applyBorder="1" applyAlignment="1">
      <alignment vertical="center" wrapText="1"/>
    </xf>
    <xf numFmtId="0" fontId="11" fillId="0" borderId="35" xfId="0" applyFont="1" applyFill="1" applyBorder="1" applyAlignment="1">
      <alignment horizontal="left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11" fillId="0" borderId="43" xfId="0" applyFont="1" applyFill="1" applyBorder="1" applyAlignment="1">
      <alignment horizontal="left" vertical="center"/>
    </xf>
    <xf numFmtId="0" fontId="14" fillId="0" borderId="177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226" fillId="0" borderId="45" xfId="0" applyFont="1" applyBorder="1" applyAlignment="1">
      <alignment horizontal="left" vertical="center"/>
    </xf>
    <xf numFmtId="0" fontId="226" fillId="0" borderId="84" xfId="0" applyFont="1" applyBorder="1" applyAlignment="1">
      <alignment horizontal="left" vertical="center"/>
    </xf>
    <xf numFmtId="0" fontId="14" fillId="0" borderId="109" xfId="0" applyFont="1" applyBorder="1" applyAlignment="1">
      <alignment horizontal="left" vertical="center" wrapText="1"/>
    </xf>
    <xf numFmtId="0" fontId="14" fillId="0" borderId="110" xfId="0" applyFont="1" applyBorder="1" applyAlignment="1">
      <alignment horizontal="left" vertical="center" wrapText="1"/>
    </xf>
    <xf numFmtId="0" fontId="14" fillId="0" borderId="111" xfId="0" applyFont="1" applyBorder="1" applyAlignment="1">
      <alignment horizontal="left" vertical="center" wrapText="1"/>
    </xf>
    <xf numFmtId="0" fontId="14" fillId="0" borderId="87" xfId="0" applyFont="1" applyFill="1" applyBorder="1" applyAlignment="1">
      <alignment horizontal="right" vertical="center"/>
    </xf>
    <xf numFmtId="0" fontId="14" fillId="0" borderId="13" xfId="0" applyFont="1" applyFill="1" applyBorder="1" applyAlignment="1">
      <alignment horizontal="right" vertical="center"/>
    </xf>
    <xf numFmtId="0" fontId="14" fillId="0" borderId="117" xfId="0" applyFont="1" applyFill="1" applyBorder="1" applyAlignment="1">
      <alignment vertical="center" wrapText="1"/>
    </xf>
    <xf numFmtId="0" fontId="14" fillId="0" borderId="9" xfId="0" applyFont="1" applyFill="1" applyBorder="1" applyAlignment="1">
      <alignment vertical="center" wrapText="1"/>
    </xf>
    <xf numFmtId="0" fontId="14" fillId="0" borderId="69" xfId="0" applyFont="1" applyBorder="1" applyAlignment="1">
      <alignment vertical="center" wrapText="1"/>
    </xf>
    <xf numFmtId="0" fontId="14" fillId="0" borderId="109" xfId="0" applyFont="1" applyFill="1" applyBorder="1" applyAlignment="1">
      <alignment vertical="center" wrapText="1"/>
    </xf>
    <xf numFmtId="0" fontId="14" fillId="0" borderId="110" xfId="0" applyFont="1" applyFill="1" applyBorder="1" applyAlignment="1">
      <alignment vertical="center" wrapText="1"/>
    </xf>
    <xf numFmtId="0" fontId="14" fillId="0" borderId="181" xfId="0" applyFont="1" applyBorder="1" applyAlignment="1">
      <alignment vertical="center" wrapText="1"/>
    </xf>
    <xf numFmtId="0" fontId="14" fillId="0" borderId="105" xfId="0" applyFont="1" applyBorder="1" applyAlignment="1">
      <alignment vertical="center" wrapText="1"/>
    </xf>
    <xf numFmtId="0" fontId="14" fillId="0" borderId="112" xfId="0" applyFont="1" applyBorder="1" applyAlignment="1">
      <alignment vertical="center" wrapText="1"/>
    </xf>
    <xf numFmtId="0" fontId="14" fillId="0" borderId="113" xfId="0" applyFont="1" applyBorder="1" applyAlignment="1">
      <alignment vertical="center" wrapText="1"/>
    </xf>
    <xf numFmtId="0" fontId="14" fillId="0" borderId="109" xfId="0" applyFont="1" applyFill="1" applyBorder="1" applyAlignment="1">
      <alignment horizontal="left" vertical="center" wrapText="1"/>
    </xf>
    <xf numFmtId="0" fontId="14" fillId="0" borderId="111" xfId="0" applyFont="1" applyFill="1" applyBorder="1" applyAlignment="1">
      <alignment horizontal="left" vertical="center" wrapText="1"/>
    </xf>
    <xf numFmtId="0" fontId="14" fillId="0" borderId="119" xfId="0" applyFont="1" applyFill="1" applyBorder="1" applyAlignment="1">
      <alignment horizontal="left" vertical="center" wrapText="1"/>
    </xf>
    <xf numFmtId="0" fontId="14" fillId="0" borderId="178" xfId="0" applyFont="1" applyBorder="1" applyAlignment="1">
      <alignment vertical="center" wrapText="1"/>
    </xf>
    <xf numFmtId="0" fontId="14" fillId="0" borderId="45" xfId="0" applyFont="1" applyBorder="1" applyAlignment="1">
      <alignment horizontal="left" vertical="center"/>
    </xf>
    <xf numFmtId="0" fontId="14" fillId="0" borderId="46" xfId="0" applyFont="1" applyBorder="1" applyAlignment="1">
      <alignment horizontal="left" vertical="center"/>
    </xf>
    <xf numFmtId="0" fontId="14" fillId="0" borderId="63" xfId="0" applyFont="1" applyBorder="1" applyAlignment="1">
      <alignment horizontal="left" vertical="center"/>
    </xf>
    <xf numFmtId="0" fontId="14" fillId="0" borderId="114" xfId="0" applyFont="1" applyBorder="1" applyAlignment="1">
      <alignment horizontal="left" vertical="center" wrapText="1"/>
    </xf>
    <xf numFmtId="0" fontId="14" fillId="0" borderId="115" xfId="0" applyFont="1" applyBorder="1" applyAlignment="1">
      <alignment horizontal="left" vertical="center" wrapText="1"/>
    </xf>
    <xf numFmtId="0" fontId="14" fillId="0" borderId="116" xfId="0" applyFont="1" applyBorder="1" applyAlignment="1">
      <alignment horizontal="left" vertical="center" wrapText="1"/>
    </xf>
    <xf numFmtId="0" fontId="14" fillId="0" borderId="117" xfId="0" applyFont="1" applyBorder="1" applyAlignment="1">
      <alignment vertical="center" wrapText="1"/>
    </xf>
    <xf numFmtId="0" fontId="14" fillId="0" borderId="9" xfId="0" applyFont="1" applyBorder="1" applyAlignment="1">
      <alignment vertical="center" wrapText="1"/>
    </xf>
    <xf numFmtId="0" fontId="14" fillId="0" borderId="118" xfId="0" applyFont="1" applyBorder="1" applyAlignment="1">
      <alignment vertical="center" wrapText="1"/>
    </xf>
    <xf numFmtId="0" fontId="11" fillId="29" borderId="37" xfId="0" applyFont="1" applyFill="1" applyBorder="1" applyAlignment="1">
      <alignment horizontal="left" vertical="center" wrapText="1"/>
    </xf>
    <xf numFmtId="0" fontId="11" fillId="29" borderId="42" xfId="0" applyFont="1" applyFill="1" applyBorder="1" applyAlignment="1">
      <alignment horizontal="left" vertical="center" wrapText="1"/>
    </xf>
    <xf numFmtId="0" fontId="13" fillId="29" borderId="25" xfId="0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center" vertical="center" wrapText="1"/>
    </xf>
    <xf numFmtId="0" fontId="13" fillId="29" borderId="1" xfId="0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42" xfId="0" applyFont="1" applyFill="1" applyBorder="1" applyAlignment="1">
      <alignment horizontal="center" vertical="center" wrapText="1"/>
    </xf>
    <xf numFmtId="0" fontId="11" fillId="29" borderId="29" xfId="0" applyFont="1" applyFill="1" applyBorder="1" applyAlignment="1">
      <alignment horizontal="left" vertical="center" wrapText="1"/>
    </xf>
    <xf numFmtId="0" fontId="11" fillId="29" borderId="1" xfId="0" applyFont="1" applyFill="1" applyBorder="1" applyAlignment="1">
      <alignment horizontal="left" vertical="center" wrapText="1"/>
    </xf>
    <xf numFmtId="0" fontId="14" fillId="29" borderId="29" xfId="0" applyFont="1" applyFill="1" applyBorder="1" applyAlignment="1">
      <alignment horizontal="left" vertical="center" wrapText="1"/>
    </xf>
    <xf numFmtId="0" fontId="14" fillId="29" borderId="1" xfId="0" applyFont="1" applyFill="1" applyBorder="1" applyAlignment="1">
      <alignment horizontal="left" vertical="center" wrapText="1"/>
    </xf>
    <xf numFmtId="0" fontId="11" fillId="0" borderId="29" xfId="0" applyFont="1" applyFill="1" applyBorder="1" applyAlignment="1">
      <alignment horizontal="left" vertical="center" wrapText="1"/>
    </xf>
    <xf numFmtId="0" fontId="11" fillId="0" borderId="1" xfId="0" applyFont="1" applyFill="1" applyBorder="1" applyAlignment="1">
      <alignment horizontal="left" vertical="center" wrapText="1"/>
    </xf>
    <xf numFmtId="0" fontId="11" fillId="0" borderId="37" xfId="0" applyFont="1" applyFill="1" applyBorder="1" applyAlignment="1">
      <alignment horizontal="left" vertical="center" wrapText="1"/>
    </xf>
    <xf numFmtId="0" fontId="11" fillId="0" borderId="42" xfId="0" applyFont="1" applyFill="1" applyBorder="1" applyAlignment="1">
      <alignment horizontal="left" vertical="center" wrapText="1"/>
    </xf>
    <xf numFmtId="0" fontId="13" fillId="29" borderId="93" xfId="0" applyFont="1" applyFill="1" applyBorder="1" applyAlignment="1">
      <alignment horizontal="center" vertical="center" wrapText="1"/>
    </xf>
    <xf numFmtId="0" fontId="13" fillId="29" borderId="4" xfId="0" applyFont="1" applyFill="1" applyBorder="1" applyAlignment="1">
      <alignment horizontal="center" vertical="center" wrapText="1"/>
    </xf>
    <xf numFmtId="0" fontId="13" fillId="29" borderId="48" xfId="0" applyFont="1" applyFill="1" applyBorder="1" applyAlignment="1">
      <alignment horizontal="center" vertical="center" wrapText="1"/>
    </xf>
    <xf numFmtId="0" fontId="11" fillId="29" borderId="93" xfId="0" applyFont="1" applyFill="1" applyBorder="1" applyAlignment="1">
      <alignment horizontal="center" vertical="center" wrapText="1"/>
    </xf>
    <xf numFmtId="0" fontId="11" fillId="29" borderId="4" xfId="0" applyFont="1" applyFill="1" applyBorder="1" applyAlignment="1">
      <alignment horizontal="center" vertical="center" wrapText="1"/>
    </xf>
    <xf numFmtId="181" fontId="11" fillId="29" borderId="122" xfId="0" applyNumberFormat="1" applyFont="1" applyFill="1" applyBorder="1" applyAlignment="1">
      <alignment horizontal="center" vertical="center" wrapText="1"/>
    </xf>
    <xf numFmtId="181" fontId="11" fillId="29" borderId="123" xfId="0" applyNumberFormat="1" applyFont="1" applyFill="1" applyBorder="1" applyAlignment="1">
      <alignment horizontal="center" vertical="center" wrapText="1"/>
    </xf>
    <xf numFmtId="181" fontId="11" fillId="29" borderId="124" xfId="0" applyNumberFormat="1" applyFont="1" applyFill="1" applyBorder="1" applyAlignment="1">
      <alignment horizontal="center" vertical="center" wrapText="1"/>
    </xf>
    <xf numFmtId="181" fontId="11" fillId="0" borderId="121" xfId="0" applyNumberFormat="1" applyFont="1" applyFill="1" applyBorder="1" applyAlignment="1">
      <alignment horizontal="center" vertical="center" wrapText="1"/>
    </xf>
    <xf numFmtId="181" fontId="11" fillId="0" borderId="125" xfId="0" applyNumberFormat="1" applyFont="1" applyFill="1" applyBorder="1" applyAlignment="1">
      <alignment horizontal="center" vertical="center" wrapText="1"/>
    </xf>
    <xf numFmtId="181" fontId="11" fillId="0" borderId="128" xfId="0" applyNumberFormat="1" applyFont="1" applyFill="1" applyBorder="1" applyAlignment="1">
      <alignment horizontal="center" vertical="center" wrapText="1"/>
    </xf>
    <xf numFmtId="181" fontId="11" fillId="0" borderId="122" xfId="0" applyNumberFormat="1" applyFont="1" applyFill="1" applyBorder="1" applyAlignment="1">
      <alignment horizontal="center" vertical="center" wrapText="1"/>
    </xf>
    <xf numFmtId="181" fontId="11" fillId="0" borderId="124" xfId="0" applyNumberFormat="1" applyFont="1" applyFill="1" applyBorder="1" applyAlignment="1">
      <alignment horizontal="center" vertical="center" wrapText="1"/>
    </xf>
    <xf numFmtId="181" fontId="11" fillId="0" borderId="145" xfId="0" applyNumberFormat="1" applyFont="1" applyFill="1" applyBorder="1" applyAlignment="1">
      <alignment horizontal="center" vertical="center" wrapText="1"/>
    </xf>
    <xf numFmtId="181" fontId="11" fillId="0" borderId="146" xfId="0" applyNumberFormat="1" applyFont="1" applyFill="1" applyBorder="1" applyAlignment="1">
      <alignment horizontal="center" vertical="center" wrapText="1"/>
    </xf>
    <xf numFmtId="0" fontId="11" fillId="29" borderId="122" xfId="0" applyFont="1" applyFill="1" applyBorder="1" applyAlignment="1">
      <alignment horizontal="center" vertical="center"/>
    </xf>
    <xf numFmtId="0" fontId="11" fillId="29" borderId="123" xfId="0" applyFont="1" applyFill="1" applyBorder="1" applyAlignment="1">
      <alignment horizontal="center" vertical="center"/>
    </xf>
    <xf numFmtId="0" fontId="11" fillId="29" borderId="124" xfId="0" applyFont="1" applyFill="1" applyBorder="1" applyAlignment="1">
      <alignment horizontal="center" vertical="center"/>
    </xf>
    <xf numFmtId="0" fontId="11" fillId="29" borderId="25" xfId="0" applyFont="1" applyFill="1" applyBorder="1" applyAlignment="1">
      <alignment horizontal="center" vertical="center"/>
    </xf>
    <xf numFmtId="0" fontId="11" fillId="29" borderId="28" xfId="0" applyFont="1" applyFill="1" applyBorder="1" applyAlignment="1">
      <alignment horizontal="center" vertical="center"/>
    </xf>
    <xf numFmtId="0" fontId="11" fillId="29" borderId="259" xfId="0" applyFont="1" applyFill="1" applyBorder="1" applyAlignment="1">
      <alignment horizontal="center" vertical="center"/>
    </xf>
    <xf numFmtId="0" fontId="11" fillId="29" borderId="127" xfId="0" applyFont="1" applyFill="1" applyBorder="1" applyAlignment="1">
      <alignment horizontal="center" vertical="center"/>
    </xf>
    <xf numFmtId="0" fontId="11" fillId="29" borderId="25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left" vertical="center" wrapText="1"/>
    </xf>
    <xf numFmtId="0" fontId="16" fillId="0" borderId="25" xfId="0" applyFont="1" applyFill="1" applyBorder="1" applyAlignment="1">
      <alignment horizontal="left" vertical="center" wrapText="1"/>
    </xf>
    <xf numFmtId="0" fontId="16" fillId="0" borderId="27" xfId="0" applyFont="1" applyFill="1" applyBorder="1" applyAlignment="1">
      <alignment horizontal="left" vertical="center" wrapText="1"/>
    </xf>
    <xf numFmtId="0" fontId="16" fillId="0" borderId="28" xfId="0" applyFont="1" applyFill="1" applyBorder="1" applyAlignment="1">
      <alignment horizontal="left" vertical="center" wrapText="1"/>
    </xf>
    <xf numFmtId="183" fontId="11" fillId="29" borderId="25" xfId="0" applyNumberFormat="1" applyFont="1" applyFill="1" applyBorder="1" applyAlignment="1">
      <alignment horizontal="center" vertical="center"/>
    </xf>
    <xf numFmtId="183" fontId="14" fillId="29" borderId="27" xfId="0" applyNumberFormat="1" applyFont="1" applyFill="1" applyBorder="1"/>
    <xf numFmtId="183" fontId="14" fillId="29" borderId="28" xfId="0" applyNumberFormat="1" applyFont="1" applyFill="1" applyBorder="1"/>
    <xf numFmtId="183" fontId="14" fillId="0" borderId="27" xfId="0" applyNumberFormat="1" applyFont="1" applyFill="1" applyBorder="1"/>
    <xf numFmtId="183" fontId="14" fillId="0" borderId="28" xfId="0" applyNumberFormat="1" applyFont="1" applyFill="1" applyBorder="1"/>
    <xf numFmtId="0" fontId="14" fillId="0" borderId="12" xfId="0" applyFont="1" applyFill="1" applyBorder="1" applyAlignment="1">
      <alignment horizontal="left" vertical="center"/>
    </xf>
    <xf numFmtId="0" fontId="14" fillId="0" borderId="32" xfId="0" applyFont="1" applyFill="1" applyBorder="1" applyAlignment="1">
      <alignment horizontal="left" vertical="center"/>
    </xf>
    <xf numFmtId="0" fontId="14" fillId="0" borderId="41" xfId="0" applyFont="1" applyFill="1" applyBorder="1" applyAlignment="1">
      <alignment horizontal="left" vertical="center"/>
    </xf>
    <xf numFmtId="0" fontId="14" fillId="0" borderId="52" xfId="0" applyFont="1" applyFill="1" applyBorder="1" applyAlignment="1">
      <alignment horizontal="left" vertical="center"/>
    </xf>
    <xf numFmtId="178" fontId="11" fillId="29" borderId="173" xfId="2292" applyNumberFormat="1" applyFont="1" applyFill="1" applyBorder="1" applyAlignment="1">
      <alignment horizontal="center" vertical="center"/>
    </xf>
    <xf numFmtId="178" fontId="11" fillId="29" borderId="108" xfId="2292" applyNumberFormat="1" applyFont="1" applyFill="1" applyBorder="1" applyAlignment="1">
      <alignment horizontal="center" vertical="center"/>
    </xf>
    <xf numFmtId="178" fontId="11" fillId="29" borderId="174" xfId="2292" applyNumberFormat="1" applyFont="1" applyFill="1" applyBorder="1" applyAlignment="1">
      <alignment horizontal="center" vertical="center"/>
    </xf>
    <xf numFmtId="178" fontId="11" fillId="29" borderId="120" xfId="2292" applyNumberFormat="1" applyFont="1" applyFill="1" applyBorder="1" applyAlignment="1">
      <alignment horizontal="center" vertical="center"/>
    </xf>
    <xf numFmtId="178" fontId="11" fillId="29" borderId="237" xfId="2292" applyNumberFormat="1" applyFont="1" applyFill="1" applyBorder="1" applyAlignment="1">
      <alignment horizontal="center" vertical="center"/>
    </xf>
    <xf numFmtId="178" fontId="11" fillId="29" borderId="238" xfId="2292" applyNumberFormat="1" applyFont="1" applyFill="1" applyBorder="1" applyAlignment="1">
      <alignment horizontal="center" vertical="center"/>
    </xf>
    <xf numFmtId="179" fontId="11" fillId="29" borderId="173" xfId="2292" applyNumberFormat="1" applyFont="1" applyFill="1" applyBorder="1" applyAlignment="1">
      <alignment horizontal="center" vertical="center"/>
    </xf>
    <xf numFmtId="179" fontId="11" fillId="29" borderId="174" xfId="2292" applyNumberFormat="1" applyFont="1" applyFill="1" applyBorder="1" applyAlignment="1">
      <alignment horizontal="center" vertical="center"/>
    </xf>
    <xf numFmtId="179" fontId="11" fillId="29" borderId="120" xfId="2292" applyNumberFormat="1" applyFont="1" applyFill="1" applyBorder="1" applyAlignment="1">
      <alignment horizontal="center" vertical="center"/>
    </xf>
    <xf numFmtId="179" fontId="11" fillId="29" borderId="238" xfId="2292" applyNumberFormat="1" applyFont="1" applyFill="1" applyBorder="1" applyAlignment="1">
      <alignment horizontal="center" vertical="center"/>
    </xf>
    <xf numFmtId="0" fontId="11" fillId="0" borderId="25" xfId="0" applyFont="1" applyFill="1" applyBorder="1" applyAlignment="1">
      <alignment horizontal="center" vertical="center"/>
    </xf>
    <xf numFmtId="0" fontId="11" fillId="0" borderId="27" xfId="0" applyFont="1" applyFill="1" applyBorder="1" applyAlignment="1">
      <alignment horizontal="center" vertical="center"/>
    </xf>
    <xf numFmtId="0" fontId="11" fillId="0" borderId="66" xfId="0" applyFont="1" applyFill="1" applyBorder="1" applyAlignment="1">
      <alignment horizontal="center" vertical="center"/>
    </xf>
    <xf numFmtId="0" fontId="11" fillId="0" borderId="28" xfId="0" applyFont="1" applyFill="1" applyBorder="1" applyAlignment="1">
      <alignment horizontal="center" vertical="center"/>
    </xf>
    <xf numFmtId="176" fontId="0" fillId="0" borderId="120" xfId="2307" applyNumberFormat="1" applyFont="1" applyBorder="1" applyAlignment="1">
      <alignment horizontal="center" vertical="center"/>
    </xf>
    <xf numFmtId="176" fontId="0" fillId="0" borderId="185" xfId="2307" applyNumberFormat="1" applyFont="1" applyBorder="1" applyAlignment="1">
      <alignment horizontal="center" vertical="center"/>
    </xf>
    <xf numFmtId="176" fontId="0" fillId="0" borderId="186" xfId="2307" applyNumberFormat="1" applyFont="1" applyBorder="1" applyAlignment="1">
      <alignment horizontal="center" vertical="center"/>
    </xf>
    <xf numFmtId="0" fontId="14" fillId="0" borderId="25" xfId="0" applyFont="1" applyBorder="1" applyAlignment="1">
      <alignment horizontal="left" vertical="center" wrapText="1"/>
    </xf>
    <xf numFmtId="0" fontId="14" fillId="0" borderId="27" xfId="0" applyFont="1" applyBorder="1" applyAlignment="1">
      <alignment horizontal="left" vertical="center"/>
    </xf>
    <xf numFmtId="0" fontId="14" fillId="0" borderId="28" xfId="0" applyFont="1" applyBorder="1" applyAlignment="1">
      <alignment horizontal="left" vertical="center"/>
    </xf>
    <xf numFmtId="0" fontId="14" fillId="0" borderId="37" xfId="0" applyFont="1" applyFill="1" applyBorder="1" applyAlignment="1">
      <alignment vertical="center" wrapText="1"/>
    </xf>
    <xf numFmtId="0" fontId="14" fillId="0" borderId="8" xfId="0" applyFont="1" applyFill="1" applyBorder="1" applyAlignment="1">
      <alignment vertical="center"/>
    </xf>
    <xf numFmtId="0" fontId="14" fillId="0" borderId="42" xfId="0" applyFont="1" applyFill="1" applyBorder="1" applyAlignment="1">
      <alignment vertical="center"/>
    </xf>
    <xf numFmtId="183" fontId="14" fillId="0" borderId="27" xfId="0" applyNumberFormat="1" applyFont="1" applyBorder="1"/>
    <xf numFmtId="183" fontId="14" fillId="0" borderId="28" xfId="0" applyNumberFormat="1" applyFont="1" applyBorder="1"/>
    <xf numFmtId="0" fontId="12" fillId="2" borderId="25" xfId="0" applyFont="1" applyFill="1" applyBorder="1" applyAlignment="1">
      <alignment horizontal="left" vertical="center" wrapText="1"/>
    </xf>
    <xf numFmtId="0" fontId="12" fillId="2" borderId="27" xfId="0" applyFont="1" applyFill="1" applyBorder="1" applyAlignment="1">
      <alignment horizontal="left" vertical="center" wrapText="1"/>
    </xf>
    <xf numFmtId="0" fontId="12" fillId="2" borderId="28" xfId="0" applyFont="1" applyFill="1" applyBorder="1" applyAlignment="1">
      <alignment horizontal="left" vertical="center" wrapText="1"/>
    </xf>
    <xf numFmtId="178" fontId="11" fillId="2" borderId="173" xfId="2292" applyNumberFormat="1" applyFont="1" applyFill="1" applyBorder="1" applyAlignment="1">
      <alignment horizontal="center" vertical="center"/>
    </xf>
    <xf numFmtId="178" fontId="11" fillId="2" borderId="108" xfId="2292" applyNumberFormat="1" applyFont="1" applyFill="1" applyBorder="1" applyAlignment="1">
      <alignment horizontal="center" vertical="center"/>
    </xf>
    <xf numFmtId="178" fontId="11" fillId="2" borderId="174" xfId="2292" applyNumberFormat="1" applyFont="1" applyFill="1" applyBorder="1" applyAlignment="1">
      <alignment horizontal="center" vertical="center"/>
    </xf>
    <xf numFmtId="178" fontId="11" fillId="2" borderId="231" xfId="2292" applyNumberFormat="1" applyFont="1" applyFill="1" applyBorder="1" applyAlignment="1">
      <alignment horizontal="center" vertical="center"/>
    </xf>
    <xf numFmtId="178" fontId="11" fillId="2" borderId="185" xfId="2292" applyNumberFormat="1" applyFont="1" applyFill="1" applyBorder="1" applyAlignment="1">
      <alignment horizontal="center" vertical="center"/>
    </xf>
    <xf numFmtId="178" fontId="11" fillId="2" borderId="186" xfId="2292" applyNumberFormat="1" applyFont="1" applyFill="1" applyBorder="1" applyAlignment="1">
      <alignment horizontal="center" vertical="center"/>
    </xf>
    <xf numFmtId="0" fontId="12" fillId="2" borderId="66" xfId="0" applyFont="1" applyFill="1" applyBorder="1" applyAlignment="1">
      <alignment horizontal="left" vertical="center" wrapText="1"/>
    </xf>
    <xf numFmtId="0" fontId="12" fillId="2" borderId="68" xfId="0" applyFont="1" applyFill="1" applyBorder="1" applyAlignment="1">
      <alignment horizontal="left" vertical="center" wrapText="1"/>
    </xf>
    <xf numFmtId="178" fontId="11" fillId="0" borderId="159" xfId="2292" applyNumberFormat="1" applyFont="1" applyFill="1" applyBorder="1" applyAlignment="1">
      <alignment horizontal="center" vertical="center"/>
    </xf>
    <xf numFmtId="178" fontId="11" fillId="0" borderId="158" xfId="2292" applyNumberFormat="1" applyFont="1" applyFill="1" applyBorder="1" applyAlignment="1">
      <alignment horizontal="center" vertical="center"/>
    </xf>
    <xf numFmtId="178" fontId="11" fillId="0" borderId="160" xfId="2292" applyNumberFormat="1" applyFont="1" applyFill="1" applyBorder="1" applyAlignment="1">
      <alignment horizontal="center" vertical="center"/>
    </xf>
    <xf numFmtId="4" fontId="11" fillId="0" borderId="159" xfId="2307" applyNumberFormat="1" applyFont="1" applyFill="1" applyBorder="1" applyAlignment="1">
      <alignment horizontal="center"/>
    </xf>
    <xf numFmtId="4" fontId="11" fillId="0" borderId="160" xfId="2307" applyNumberFormat="1" applyFont="1" applyFill="1" applyBorder="1" applyAlignment="1">
      <alignment horizontal="center"/>
    </xf>
    <xf numFmtId="0" fontId="138" fillId="0" borderId="87" xfId="0" applyFont="1" applyBorder="1" applyAlignment="1">
      <alignment horizontal="left" vertical="center"/>
    </xf>
    <xf numFmtId="0" fontId="138" fillId="0" borderId="13" xfId="0" applyFont="1" applyBorder="1" applyAlignment="1">
      <alignment horizontal="left" vertical="center"/>
    </xf>
    <xf numFmtId="0" fontId="138" fillId="0" borderId="64" xfId="0" applyFont="1" applyBorder="1" applyAlignment="1">
      <alignment horizontal="left" vertical="center"/>
    </xf>
    <xf numFmtId="0" fontId="41" fillId="0" borderId="0" xfId="0" applyFont="1" applyAlignment="1">
      <alignment horizontal="left" vertical="center"/>
    </xf>
    <xf numFmtId="0" fontId="41" fillId="0" borderId="0" xfId="0" applyFont="1" applyAlignment="1">
      <alignment vertical="center" wrapText="1"/>
    </xf>
    <xf numFmtId="0" fontId="41" fillId="0" borderId="0" xfId="0" applyFont="1" applyAlignment="1">
      <alignment horizontal="left" vertical="center" wrapText="1"/>
    </xf>
    <xf numFmtId="0" fontId="138" fillId="0" borderId="37" xfId="0" applyFont="1" applyBorder="1" applyAlignment="1">
      <alignment horizontal="left" vertical="center"/>
    </xf>
    <xf numFmtId="0" fontId="11" fillId="0" borderId="8" xfId="0" applyFont="1" applyBorder="1" applyAlignment="1">
      <alignment horizontal="left" vertical="center"/>
    </xf>
    <xf numFmtId="0" fontId="11" fillId="0" borderId="42" xfId="0" applyFont="1" applyBorder="1" applyAlignment="1">
      <alignment horizontal="left" vertical="center"/>
    </xf>
    <xf numFmtId="178" fontId="11" fillId="0" borderId="173" xfId="2292" applyNumberFormat="1" applyFont="1" applyFill="1" applyBorder="1" applyAlignment="1">
      <alignment horizontal="center" vertical="center"/>
    </xf>
    <xf numFmtId="0" fontId="0" fillId="0" borderId="174" xfId="0" applyFill="1" applyBorder="1" applyAlignment="1">
      <alignment horizontal="center" vertical="center"/>
    </xf>
    <xf numFmtId="178" fontId="11" fillId="2" borderId="161" xfId="2292" applyNumberFormat="1" applyFont="1" applyFill="1" applyBorder="1" applyAlignment="1">
      <alignment horizontal="center" vertical="center"/>
    </xf>
    <xf numFmtId="0" fontId="0" fillId="0" borderId="162" xfId="0" applyBorder="1" applyAlignment="1">
      <alignment horizontal="center" vertical="center"/>
    </xf>
    <xf numFmtId="0" fontId="13" fillId="0" borderId="87" xfId="0" applyFont="1" applyFill="1" applyBorder="1" applyAlignment="1">
      <alignment horizontal="left" vertical="center"/>
    </xf>
    <xf numFmtId="0" fontId="13" fillId="0" borderId="13" xfId="0" applyFont="1" applyFill="1" applyBorder="1" applyAlignment="1">
      <alignment horizontal="left" vertical="center"/>
    </xf>
    <xf numFmtId="0" fontId="13" fillId="0" borderId="64" xfId="0" applyFont="1" applyFill="1" applyBorder="1" applyAlignment="1">
      <alignment horizontal="left" vertical="center"/>
    </xf>
    <xf numFmtId="0" fontId="13" fillId="0" borderId="87" xfId="0" applyFont="1" applyFill="1" applyBorder="1" applyAlignment="1">
      <alignment horizontal="left" vertical="center" wrapText="1"/>
    </xf>
    <xf numFmtId="49" fontId="13" fillId="0" borderId="87" xfId="0" applyNumberFormat="1" applyFont="1" applyFill="1" applyBorder="1" applyAlignment="1">
      <alignment horizontal="center" vertical="center"/>
    </xf>
    <xf numFmtId="49" fontId="13" fillId="0" borderId="64" xfId="0" applyNumberFormat="1" applyFont="1" applyFill="1" applyBorder="1" applyAlignment="1">
      <alignment horizontal="center" vertical="center"/>
    </xf>
    <xf numFmtId="49" fontId="13" fillId="0" borderId="87" xfId="0" applyNumberFormat="1" applyFont="1" applyFill="1" applyBorder="1" applyAlignment="1">
      <alignment horizontal="center" vertical="center" wrapText="1"/>
    </xf>
    <xf numFmtId="0" fontId="13" fillId="0" borderId="87" xfId="0" applyFont="1" applyFill="1" applyBorder="1" applyAlignment="1">
      <alignment horizontal="left" vertical="center" indent="1"/>
    </xf>
    <xf numFmtId="0" fontId="13" fillId="0" borderId="13" xfId="0" applyFont="1" applyFill="1" applyBorder="1" applyAlignment="1">
      <alignment horizontal="left" vertical="center" indent="1"/>
    </xf>
    <xf numFmtId="0" fontId="13" fillId="0" borderId="64" xfId="0" applyFont="1" applyFill="1" applyBorder="1" applyAlignment="1">
      <alignment horizontal="left" vertical="center" indent="1"/>
    </xf>
    <xf numFmtId="0" fontId="13" fillId="0" borderId="25" xfId="0" applyFont="1" applyFill="1" applyBorder="1" applyAlignment="1">
      <alignment horizontal="left" vertical="center" indent="1"/>
    </xf>
    <xf numFmtId="0" fontId="13" fillId="0" borderId="27" xfId="0" applyFont="1" applyFill="1" applyBorder="1" applyAlignment="1">
      <alignment horizontal="left" vertical="center" indent="1"/>
    </xf>
    <xf numFmtId="0" fontId="13" fillId="0" borderId="28" xfId="0" applyFont="1" applyFill="1" applyBorder="1" applyAlignment="1">
      <alignment horizontal="left" vertical="center" indent="1"/>
    </xf>
    <xf numFmtId="0" fontId="13" fillId="0" borderId="87" xfId="0" applyFont="1" applyFill="1" applyBorder="1" applyAlignment="1">
      <alignment horizontal="left" vertical="center" wrapText="1" indent="1"/>
    </xf>
    <xf numFmtId="0" fontId="149" fillId="30" borderId="87" xfId="0" applyFont="1" applyFill="1" applyBorder="1" applyAlignment="1">
      <alignment vertical="center"/>
    </xf>
    <xf numFmtId="0" fontId="149" fillId="30" borderId="13" xfId="0" applyFont="1" applyFill="1" applyBorder="1" applyAlignment="1">
      <alignment vertical="center"/>
    </xf>
    <xf numFmtId="0" fontId="13" fillId="0" borderId="87" xfId="0" applyFont="1" applyFill="1" applyBorder="1" applyAlignment="1">
      <alignment horizontal="center" vertical="center"/>
    </xf>
    <xf numFmtId="0" fontId="13" fillId="0" borderId="64" xfId="0" applyFont="1" applyFill="1" applyBorder="1" applyAlignment="1">
      <alignment horizontal="center" vertical="center"/>
    </xf>
    <xf numFmtId="0" fontId="17" fillId="0" borderId="8" xfId="0" applyFont="1" applyFill="1" applyBorder="1" applyAlignment="1">
      <alignment vertical="center"/>
    </xf>
    <xf numFmtId="0" fontId="164" fillId="0" borderId="0" xfId="0" applyFont="1" applyFill="1" applyBorder="1" applyAlignment="1">
      <alignment vertical="center"/>
    </xf>
    <xf numFmtId="0" fontId="165" fillId="32" borderId="87" xfId="0" applyFont="1" applyFill="1" applyBorder="1" applyAlignment="1">
      <alignment horizontal="center" vertical="center"/>
    </xf>
    <xf numFmtId="0" fontId="165" fillId="32" borderId="13" xfId="0" applyFont="1" applyFill="1" applyBorder="1" applyAlignment="1">
      <alignment horizontal="center" vertical="center"/>
    </xf>
    <xf numFmtId="0" fontId="165" fillId="32" borderId="64" xfId="0" applyFont="1" applyFill="1" applyBorder="1" applyAlignment="1">
      <alignment horizontal="center" vertical="center"/>
    </xf>
    <xf numFmtId="0" fontId="149" fillId="0" borderId="25" xfId="0" applyFont="1" applyFill="1" applyBorder="1" applyAlignment="1">
      <alignment horizontal="center" vertical="center"/>
    </xf>
    <xf numFmtId="0" fontId="149" fillId="0" borderId="28" xfId="0" applyFont="1" applyFill="1" applyBorder="1" applyAlignment="1">
      <alignment horizontal="center" vertical="center"/>
    </xf>
    <xf numFmtId="0" fontId="149" fillId="0" borderId="29" xfId="0" applyFont="1" applyFill="1" applyBorder="1" applyAlignment="1">
      <alignment horizontal="center" vertical="center"/>
    </xf>
    <xf numFmtId="0" fontId="149" fillId="0" borderId="1" xfId="0" applyFont="1" applyFill="1" applyBorder="1" applyAlignment="1">
      <alignment horizontal="center" vertical="center"/>
    </xf>
    <xf numFmtId="0" fontId="149" fillId="0" borderId="37" xfId="0" applyFont="1" applyFill="1" applyBorder="1" applyAlignment="1">
      <alignment horizontal="center" vertical="center"/>
    </xf>
    <xf numFmtId="0" fontId="149" fillId="0" borderId="42" xfId="0" applyFont="1" applyFill="1" applyBorder="1" applyAlignment="1">
      <alignment horizontal="center" vertical="center"/>
    </xf>
    <xf numFmtId="0" fontId="13" fillId="29" borderId="0" xfId="0" applyFont="1" applyFill="1" applyBorder="1" applyAlignment="1">
      <alignment horizontal="center" vertical="center" wrapText="1"/>
    </xf>
  </cellXfs>
  <cellStyles count="3528">
    <cellStyle name="—" xfId="1"/>
    <cellStyle name=" 1" xfId="2"/>
    <cellStyle name="_x000a_shell=progma" xfId="3"/>
    <cellStyle name="%" xfId="4"/>
    <cellStyle name="% [1]" xfId="5"/>
    <cellStyle name="% [2]" xfId="6"/>
    <cellStyle name="(0%) &quot; - &quot;" xfId="7"/>
    <cellStyle name="(0,000) &quot; - &quot;" xfId="8"/>
    <cellStyle name="(1,000)" xfId="9"/>
    <cellStyle name="(1,000)x" xfId="10"/>
    <cellStyle name="******************************************" xfId="11"/>
    <cellStyle name=".000" xfId="2441"/>
    <cellStyle name=".000 2" xfId="3401"/>
    <cellStyle name="?" xfId="12"/>
    <cellStyle name="??&amp;O?&amp;H?_x0008__x000f__x0007_?_x0007__x0001__x0001_" xfId="2442"/>
    <cellStyle name="??&amp;O?&amp;H?_x0008_??_x0007__x0001__x0001_" xfId="2443"/>
    <cellStyle name="????_JT July00" xfId="13"/>
    <cellStyle name="??_JT July00" xfId="14"/>
    <cellStyle name="?_【③（SBB+BBM)+BBC】全事業合算10月度" xfId="15"/>
    <cellStyle name="?_【③（SBB+BBM)+BBC】全事業合算10月度_BBケーブルのみ【報告用】Fixed Cost_10月度" xfId="16"/>
    <cellStyle name="?_【③（SBB+BBM)+BBC】全事業合算10月度_BBモバイルのみ【報告用】Fixed Cost_10月度" xfId="17"/>
    <cellStyle name="?_【BBC・BBM抜き】Fixed Cost_10月度" xfId="18"/>
    <cellStyle name="?_【作業用】Fixed Cost" xfId="19"/>
    <cellStyle name="?_050314_PL明細（JT) 代おとく 18" xfId="20"/>
    <cellStyle name="?_050422_Dai SB form" xfId="21"/>
    <cellStyle name="?_050721_Dai PL 3" xfId="22"/>
    <cellStyle name="?_0509_Dai PL明細 1" xfId="23"/>
    <cellStyle name="?_Book1" xfId="24"/>
    <cellStyle name="?_Dai SB form 0504_CEO" xfId="25"/>
    <cellStyle name="?_EM-HTI" xfId="26"/>
    <cellStyle name="?_EM-HTI_【③（SBB+BBM)+BBC】全事業合算10月度" xfId="27"/>
    <cellStyle name="?_EM-HTI_【③（SBB+BBM)+BBC】全事業合算10月度_BBケーブルのみ【報告用】Fixed Cost_10月度" xfId="28"/>
    <cellStyle name="?_EM-HTI_【③（SBB+BBM)+BBC】全事業合算10月度_BBモバイルのみ【報告用】Fixed Cost_10月度" xfId="29"/>
    <cellStyle name="?_EM-HTI_【BBC・BBM抜き】Fixed Cost_10月度" xfId="30"/>
    <cellStyle name="?_EM-HTI_【作業用】Fixed Cost" xfId="31"/>
    <cellStyle name="?_EM-HTI_050314_PL明細（JT) 代おとく 18" xfId="32"/>
    <cellStyle name="?_EM-HTI_050422_Dai SB form" xfId="33"/>
    <cellStyle name="?_EM-HTI_050721_Dai PL 3" xfId="34"/>
    <cellStyle name="?_EM-HTI_0509_Dai PL明細 1" xfId="35"/>
    <cellStyle name="?_EM-HTI_Book1" xfId="36"/>
    <cellStyle name="?_EM-HTI_Dai SB form 0504_CEO" xfId="37"/>
    <cellStyle name="?_EM-HTI_Final_【SBB BOD】全事業合算9月度_1102" xfId="38"/>
    <cellStyle name="?_EM-HTI_JTI事業計画　v1.1" xfId="39"/>
    <cellStyle name="?_EM-HTI_Revised２【①SBB】全事業合算11月度" xfId="40"/>
    <cellStyle name="?_EM-HTI_SBBのみ【報告用】Fixed Cost_1115" xfId="41"/>
    <cellStyle name="?_EM-HTI_コピー【報告用】Fixed Cost_10月度_as of 1126" xfId="42"/>
    <cellStyle name="?_EM-HTI_コピー【報告用】Fixed Cost_10月度_as of 1126_SBBのみ【報告用】Fixed Cost_1115" xfId="43"/>
    <cellStyle name="?_EM-HTI_コピー【報告用】Fixed Cost_1115" xfId="44"/>
    <cellStyle name="?_EM-KT" xfId="45"/>
    <cellStyle name="?_EM-KT_【③（SBB+BBM)+BBC】全事業合算10月度" xfId="46"/>
    <cellStyle name="?_EM-KT_【③（SBB+BBM)+BBC】全事業合算10月度_BBケーブルのみ【報告用】Fixed Cost_10月度" xfId="47"/>
    <cellStyle name="?_EM-KT_【③（SBB+BBM)+BBC】全事業合算10月度_BBモバイルのみ【報告用】Fixed Cost_10月度" xfId="48"/>
    <cellStyle name="?_EM-KT_【BBC・BBM抜き】Fixed Cost_10月度" xfId="49"/>
    <cellStyle name="?_EM-KT_【作業用】Fixed Cost" xfId="50"/>
    <cellStyle name="?_EM-KT_050314_PL明細（JT) 代おとく 18" xfId="51"/>
    <cellStyle name="?_EM-KT_050422_Dai SB form" xfId="52"/>
    <cellStyle name="?_EM-KT_050721_Dai PL 3" xfId="53"/>
    <cellStyle name="?_EM-KT_0509_Dai PL明細 1" xfId="54"/>
    <cellStyle name="?_EM-KT_Book1" xfId="55"/>
    <cellStyle name="?_EM-KT_Dai SB form 0504_CEO" xfId="56"/>
    <cellStyle name="?_EM-KT_Final_【SBB BOD】全事業合算9月度_1102" xfId="57"/>
    <cellStyle name="?_EM-KT_JTI事業計画　v1.1" xfId="58"/>
    <cellStyle name="?_EM-KT_Revised２【①SBB】全事業合算11月度" xfId="59"/>
    <cellStyle name="?_EM-KT_SBBのみ【報告用】Fixed Cost_1115" xfId="60"/>
    <cellStyle name="?_EM-KT_コピー【報告用】Fixed Cost_10月度_as of 1126" xfId="61"/>
    <cellStyle name="?_EM-KT_コピー【報告用】Fixed Cost_10月度_as of 1126_SBBのみ【報告用】Fixed Cost_1115" xfId="62"/>
    <cellStyle name="?_EM-KT_コピー【報告用】Fixed Cost_1115" xfId="63"/>
    <cellStyle name="?_EM-Optus" xfId="64"/>
    <cellStyle name="?_EM-Optus_【③（SBB+BBM)+BBC】全事業合算10月度" xfId="65"/>
    <cellStyle name="?_EM-Optus_【③（SBB+BBM)+BBC】全事業合算10月度_BBケーブルのみ【報告用】Fixed Cost_10月度" xfId="66"/>
    <cellStyle name="?_EM-Optus_【③（SBB+BBM)+BBC】全事業合算10月度_BBモバイルのみ【報告用】Fixed Cost_10月度" xfId="67"/>
    <cellStyle name="?_EM-Optus_【BBC・BBM抜き】Fixed Cost_10月度" xfId="68"/>
    <cellStyle name="?_EM-Optus_【作業用】Fixed Cost" xfId="69"/>
    <cellStyle name="?_EM-Optus_050314_PL明細（JT) 代おとく 18" xfId="70"/>
    <cellStyle name="?_EM-Optus_050422_Dai SB form" xfId="71"/>
    <cellStyle name="?_EM-Optus_050721_Dai PL 3" xfId="72"/>
    <cellStyle name="?_EM-Optus_0509_Dai PL明細 1" xfId="73"/>
    <cellStyle name="?_EM-Optus_Book1" xfId="74"/>
    <cellStyle name="?_EM-Optus_Dai SB form 0504_CEO" xfId="75"/>
    <cellStyle name="?_EM-Optus_Final_【SBB BOD】全事業合算9月度_1102" xfId="76"/>
    <cellStyle name="?_EM-Optus_JTI事業計画　v1.1" xfId="77"/>
    <cellStyle name="?_EM-Optus_Revised２【①SBB】全事業合算11月度" xfId="78"/>
    <cellStyle name="?_EM-Optus_SBBのみ【報告用】Fixed Cost_1115" xfId="79"/>
    <cellStyle name="?_EM-Optus_コピー【報告用】Fixed Cost_10月度_as of 1126" xfId="80"/>
    <cellStyle name="?_EM-Optus_コピー【報告用】Fixed Cost_10月度_as of 1126_SBBのみ【報告用】Fixed Cost_1115" xfId="81"/>
    <cellStyle name="?_EM-Optus_コピー【報告用】Fixed Cost_1115" xfId="82"/>
    <cellStyle name="?_EM-SKTelecom_old" xfId="83"/>
    <cellStyle name="?_EM-SKTelecom_old_【③（SBB+BBM)+BBC】全事業合算10月度" xfId="84"/>
    <cellStyle name="?_EM-SKTelecom_old_【③（SBB+BBM)+BBC】全事業合算10月度_BBケーブルのみ【報告用】Fixed Cost_10月度" xfId="85"/>
    <cellStyle name="?_EM-SKTelecom_old_【③（SBB+BBM)+BBC】全事業合算10月度_BBモバイルのみ【報告用】Fixed Cost_10月度" xfId="86"/>
    <cellStyle name="?_EM-SKTelecom_old_【BBC・BBM抜き】Fixed Cost_10月度" xfId="87"/>
    <cellStyle name="?_EM-SKTelecom_old_【作業用】Fixed Cost" xfId="88"/>
    <cellStyle name="?_EM-SKTelecom_old_050314_PL明細（JT) 代おとく 18" xfId="89"/>
    <cellStyle name="?_EM-SKTelecom_old_050422_Dai SB form" xfId="90"/>
    <cellStyle name="?_EM-SKTelecom_old_050721_Dai PL 3" xfId="91"/>
    <cellStyle name="?_EM-SKTelecom_old_0509_Dai PL明細 1" xfId="92"/>
    <cellStyle name="?_EM-SKTelecom_old_Book1" xfId="93"/>
    <cellStyle name="?_EM-SKTelecom_old_Dai SB form 0504_CEO" xfId="94"/>
    <cellStyle name="?_EM-SKTelecom_old_EM-HTI" xfId="95"/>
    <cellStyle name="?_EM-SKTelecom_old_EM-HTI_【③（SBB+BBM)+BBC】全事業合算10月度" xfId="96"/>
    <cellStyle name="?_EM-SKTelecom_old_EM-HTI_【③（SBB+BBM)+BBC】全事業合算10月度_BBケーブルのみ【報告用】Fixed Cost_10月度" xfId="97"/>
    <cellStyle name="?_EM-SKTelecom_old_EM-HTI_【③（SBB+BBM)+BBC】全事業合算10月度_BBモバイルのみ【報告用】Fixed Cost_10月度" xfId="98"/>
    <cellStyle name="?_EM-SKTelecom_old_EM-HTI_【BBC・BBM抜き】Fixed Cost_10月度" xfId="99"/>
    <cellStyle name="?_EM-SKTelecom_old_EM-HTI_【作業用】Fixed Cost" xfId="100"/>
    <cellStyle name="?_EM-SKTelecom_old_EM-HTI_050314_PL明細（JT) 代おとく 18" xfId="101"/>
    <cellStyle name="?_EM-SKTelecom_old_EM-HTI_050422_Dai SB form" xfId="102"/>
    <cellStyle name="?_EM-SKTelecom_old_EM-HTI_050721_Dai PL 3" xfId="103"/>
    <cellStyle name="?_EM-SKTelecom_old_EM-HTI_0509_Dai PL明細 1" xfId="104"/>
    <cellStyle name="?_EM-SKTelecom_old_EM-HTI_Book1" xfId="105"/>
    <cellStyle name="?_EM-SKTelecom_old_EM-HTI_Dai SB form 0504_CEO" xfId="106"/>
    <cellStyle name="?_EM-SKTelecom_old_EM-HTI_Final_【SBB BOD】全事業合算9月度_1102" xfId="107"/>
    <cellStyle name="?_EM-SKTelecom_old_EM-HTI_JTI事業計画　v1.1" xfId="108"/>
    <cellStyle name="?_EM-SKTelecom_old_EM-HTI_Revised２【①SBB】全事業合算11月度" xfId="109"/>
    <cellStyle name="?_EM-SKTelecom_old_EM-HTI_SBBのみ【報告用】Fixed Cost_1115" xfId="110"/>
    <cellStyle name="?_EM-SKTelecom_old_EM-HTI_コピー【報告用】Fixed Cost_10月度_as of 1126" xfId="111"/>
    <cellStyle name="?_EM-SKTelecom_old_EM-HTI_コピー【報告用】Fixed Cost_10月度_as of 1126_SBBのみ【報告用】Fixed Cost_1115" xfId="112"/>
    <cellStyle name="?_EM-SKTelecom_old_EM-HTI_コピー【報告用】Fixed Cost_1115" xfId="113"/>
    <cellStyle name="?_EM-SKTelecom_old_Final_【SBB BOD】全事業合算9月度_1102" xfId="114"/>
    <cellStyle name="?_EM-SKTelecom_old_JTI事業計画　v1.1" xfId="115"/>
    <cellStyle name="?_EM-SKTelecom_old_Revised２【①SBB】全事業合算11月度" xfId="116"/>
    <cellStyle name="?_EM-SKTelecom_old_SBBのみ【報告用】Fixed Cost_1115" xfId="117"/>
    <cellStyle name="?_EM-SKTelecom_old_コピー【報告用】Fixed Cost_10月度_as of 1126" xfId="118"/>
    <cellStyle name="?_EM-SKTelecom_old_コピー【報告用】Fixed Cost_10月度_as of 1126_SBBのみ【報告用】Fixed Cost_1115" xfId="119"/>
    <cellStyle name="?_EM-SKTelecom_old_コピー【報告用】Fixed Cost_1115" xfId="120"/>
    <cellStyle name="?_Final_【SBB BOD】全事業合算9月度_1102" xfId="121"/>
    <cellStyle name="?_GS Assumptions-F" xfId="122"/>
    <cellStyle name="?_GS Assumptions-F_【③（SBB+BBM)+BBC】全事業合算10月度" xfId="123"/>
    <cellStyle name="?_GS Assumptions-F_【③（SBB+BBM)+BBC】全事業合算10月度_BBケーブルのみ【報告用】Fixed Cost_10月度" xfId="124"/>
    <cellStyle name="?_GS Assumptions-F_【③（SBB+BBM)+BBC】全事業合算10月度_BBモバイルのみ【報告用】Fixed Cost_10月度" xfId="125"/>
    <cellStyle name="?_GS Assumptions-F_【BBC・BBM抜き】Fixed Cost_10月度" xfId="126"/>
    <cellStyle name="?_GS Assumptions-F_【作業用】Fixed Cost" xfId="127"/>
    <cellStyle name="?_GS Assumptions-F_050314_PL明細（JT) 代おとく 18" xfId="128"/>
    <cellStyle name="?_GS Assumptions-F_050422_Dai SB form" xfId="129"/>
    <cellStyle name="?_GS Assumptions-F_050721_Dai PL 3" xfId="130"/>
    <cellStyle name="?_GS Assumptions-F_0509_Dai PL明細 1" xfId="131"/>
    <cellStyle name="?_GS Assumptions-F_Book1" xfId="132"/>
    <cellStyle name="?_GS Assumptions-F_Dai SB form 0504_CEO" xfId="133"/>
    <cellStyle name="?_GS Assumptions-F_EM-Optus" xfId="134"/>
    <cellStyle name="?_GS Assumptions-F_EM-Optus_【③（SBB+BBM)+BBC】全事業合算10月度" xfId="135"/>
    <cellStyle name="?_GS Assumptions-F_EM-Optus_【③（SBB+BBM)+BBC】全事業合算10月度_BBケーブルのみ【報告用】Fixed Cost_10月度" xfId="136"/>
    <cellStyle name="?_GS Assumptions-F_EM-Optus_【③（SBB+BBM)+BBC】全事業合算10月度_BBモバイルのみ【報告用】Fixed Cost_10月度" xfId="137"/>
    <cellStyle name="?_GS Assumptions-F_EM-Optus_【BBC・BBM抜き】Fixed Cost_10月度" xfId="138"/>
    <cellStyle name="?_GS Assumptions-F_EM-Optus_【作業用】Fixed Cost" xfId="139"/>
    <cellStyle name="?_GS Assumptions-F_EM-Optus_050314_PL明細（JT) 代おとく 18" xfId="140"/>
    <cellStyle name="?_GS Assumptions-F_EM-Optus_050422_Dai SB form" xfId="141"/>
    <cellStyle name="?_GS Assumptions-F_EM-Optus_050721_Dai PL 3" xfId="142"/>
    <cellStyle name="?_GS Assumptions-F_EM-Optus_0509_Dai PL明細 1" xfId="143"/>
    <cellStyle name="?_GS Assumptions-F_EM-Optus_Book1" xfId="144"/>
    <cellStyle name="?_GS Assumptions-F_EM-Optus_Dai SB form 0504_CEO" xfId="145"/>
    <cellStyle name="?_GS Assumptions-F_EM-Optus_Final_【SBB BOD】全事業合算9月度_1102" xfId="146"/>
    <cellStyle name="?_GS Assumptions-F_EM-Optus_JTI事業計画　v1.1" xfId="147"/>
    <cellStyle name="?_GS Assumptions-F_EM-Optus_Revised２【①SBB】全事業合算11月度" xfId="148"/>
    <cellStyle name="?_GS Assumptions-F_EM-Optus_SBBのみ【報告用】Fixed Cost_1115" xfId="149"/>
    <cellStyle name="?_GS Assumptions-F_EM-Optus_コピー【報告用】Fixed Cost_10月度_as of 1126" xfId="150"/>
    <cellStyle name="?_GS Assumptions-F_EM-Optus_コピー【報告用】Fixed Cost_10月度_as of 1126_SBBのみ【報告用】Fixed Cost_1115" xfId="151"/>
    <cellStyle name="?_GS Assumptions-F_EM-Optus_コピー【報告用】Fixed Cost_1115" xfId="152"/>
    <cellStyle name="?_GS Assumptions-F_Final_【SBB BOD】全事業合算9月度_1102" xfId="153"/>
    <cellStyle name="?_GS Assumptions-F_JTI事業計画　v1.1" xfId="154"/>
    <cellStyle name="?_GS Assumptions-F_Revised２【①SBB】全事業合算11月度" xfId="155"/>
    <cellStyle name="?_GS Assumptions-F_SBBのみ【報告用】Fixed Cost_1115" xfId="156"/>
    <cellStyle name="?_GS Assumptions-F_コピー【報告用】Fixed Cost_10月度_as of 1126" xfId="157"/>
    <cellStyle name="?_GS Assumptions-F_コピー【報告用】Fixed Cost_10月度_as of 1126_SBBのみ【報告用】Fixed Cost_1115" xfId="158"/>
    <cellStyle name="?_GS Assumptions-F_コピー【報告用】Fixed Cost_1115" xfId="159"/>
    <cellStyle name="?_GS_Balance" xfId="160"/>
    <cellStyle name="?_GS_Balance_【③（SBB+BBM)+BBC】全事業合算10月度" xfId="161"/>
    <cellStyle name="?_GS_Balance_【③（SBB+BBM)+BBC】全事業合算10月度_BBケーブルのみ【報告用】Fixed Cost_10月度" xfId="162"/>
    <cellStyle name="?_GS_Balance_【③（SBB+BBM)+BBC】全事業合算10月度_BBモバイルのみ【報告用】Fixed Cost_10月度" xfId="163"/>
    <cellStyle name="?_GS_Balance_【BBC・BBM抜き】Fixed Cost_10月度" xfId="164"/>
    <cellStyle name="?_GS_Balance_【作業用】Fixed Cost" xfId="165"/>
    <cellStyle name="?_GS_Balance_050314_PL明細（JT) 代おとく 18" xfId="166"/>
    <cellStyle name="?_GS_Balance_050422_Dai SB form" xfId="167"/>
    <cellStyle name="?_GS_Balance_050721_Dai PL 3" xfId="168"/>
    <cellStyle name="?_GS_Balance_0509_Dai PL明細 1" xfId="169"/>
    <cellStyle name="?_GS_Balance_Book1" xfId="170"/>
    <cellStyle name="?_GS_Balance_Dai SB form 0504_CEO" xfId="171"/>
    <cellStyle name="?_GS_Balance_EM-Optus" xfId="172"/>
    <cellStyle name="?_GS_Balance_EM-Optus_【③（SBB+BBM)+BBC】全事業合算10月度" xfId="173"/>
    <cellStyle name="?_GS_Balance_EM-Optus_【③（SBB+BBM)+BBC】全事業合算10月度_BBケーブルのみ【報告用】Fixed Cost_10月度" xfId="174"/>
    <cellStyle name="?_GS_Balance_EM-Optus_【③（SBB+BBM)+BBC】全事業合算10月度_BBモバイルのみ【報告用】Fixed Cost_10月度" xfId="175"/>
    <cellStyle name="?_GS_Balance_EM-Optus_【BBC・BBM抜き】Fixed Cost_10月度" xfId="176"/>
    <cellStyle name="?_GS_Balance_EM-Optus_【作業用】Fixed Cost" xfId="177"/>
    <cellStyle name="?_GS_Balance_EM-Optus_050314_PL明細（JT) 代おとく 18" xfId="178"/>
    <cellStyle name="?_GS_Balance_EM-Optus_050422_Dai SB form" xfId="179"/>
    <cellStyle name="?_GS_Balance_EM-Optus_050721_Dai PL 3" xfId="180"/>
    <cellStyle name="?_GS_Balance_EM-Optus_0509_Dai PL明細 1" xfId="181"/>
    <cellStyle name="?_GS_Balance_EM-Optus_Book1" xfId="182"/>
    <cellStyle name="?_GS_Balance_EM-Optus_Dai SB form 0504_CEO" xfId="183"/>
    <cellStyle name="?_GS_Balance_EM-Optus_Final_【SBB BOD】全事業合算9月度_1102" xfId="184"/>
    <cellStyle name="?_GS_Balance_EM-Optus_JTI事業計画　v1.1" xfId="185"/>
    <cellStyle name="?_GS_Balance_EM-Optus_Revised２【①SBB】全事業合算11月度" xfId="186"/>
    <cellStyle name="?_GS_Balance_EM-Optus_SBBのみ【報告用】Fixed Cost_1115" xfId="187"/>
    <cellStyle name="?_GS_Balance_EM-Optus_コピー【報告用】Fixed Cost_10月度_as of 1126" xfId="188"/>
    <cellStyle name="?_GS_Balance_EM-Optus_コピー【報告用】Fixed Cost_10月度_as of 1126_SBBのみ【報告用】Fixed Cost_1115" xfId="189"/>
    <cellStyle name="?_GS_Balance_EM-Optus_コピー【報告用】Fixed Cost_1115" xfId="190"/>
    <cellStyle name="?_GS_Balance_Final_【SBB BOD】全事業合算9月度_1102" xfId="191"/>
    <cellStyle name="?_GS_Balance_JTI事業計画　v1.1" xfId="192"/>
    <cellStyle name="?_GS_Balance_Revised２【①SBB】全事業合算11月度" xfId="193"/>
    <cellStyle name="?_GS_Balance_SBBのみ【報告用】Fixed Cost_1115" xfId="194"/>
    <cellStyle name="?_GS_Balance_コピー【報告用】Fixed Cost_10月度_as of 1126" xfId="195"/>
    <cellStyle name="?_GS_Balance_コピー【報告用】Fixed Cost_10月度_as of 1126_SBBのみ【報告用】Fixed Cost_1115" xfId="196"/>
    <cellStyle name="?_GS_Balance_コピー【報告用】Fixed Cost_1115" xfId="197"/>
    <cellStyle name="?_GS_Cash " xfId="198"/>
    <cellStyle name="?_GS_Cash  (2)" xfId="199"/>
    <cellStyle name="?_GS_Cash  (2)_【③（SBB+BBM)+BBC】全事業合算10月度" xfId="200"/>
    <cellStyle name="?_GS_Cash  (2)_【③（SBB+BBM)+BBC】全事業合算10月度_BBケーブルのみ【報告用】Fixed Cost_10月度" xfId="201"/>
    <cellStyle name="?_GS_Cash  (2)_【③（SBB+BBM)+BBC】全事業合算10月度_BBモバイルのみ【報告用】Fixed Cost_10月度" xfId="202"/>
    <cellStyle name="?_GS_Cash  (2)_【BBC・BBM抜き】Fixed Cost_10月度" xfId="203"/>
    <cellStyle name="?_GS_Cash  (2)_【作業用】Fixed Cost" xfId="204"/>
    <cellStyle name="?_GS_Cash  (2)_050314_PL明細（JT) 代おとく 18" xfId="205"/>
    <cellStyle name="?_GS_Cash  (2)_050422_Dai SB form" xfId="206"/>
    <cellStyle name="?_GS_Cash  (2)_050721_Dai PL 3" xfId="207"/>
    <cellStyle name="?_GS_Cash  (2)_0509_Dai PL明細 1" xfId="208"/>
    <cellStyle name="?_GS_Cash  (2)_Book1" xfId="209"/>
    <cellStyle name="?_GS_Cash  (2)_Dai SB form 0504_CEO" xfId="210"/>
    <cellStyle name="?_GS_Cash  (2)_EM-Optus" xfId="211"/>
    <cellStyle name="?_GS_Cash  (2)_EM-Optus_【③（SBB+BBM)+BBC】全事業合算10月度" xfId="212"/>
    <cellStyle name="?_GS_Cash  (2)_EM-Optus_【③（SBB+BBM)+BBC】全事業合算10月度_BBケーブルのみ【報告用】Fixed Cost_10月度" xfId="213"/>
    <cellStyle name="?_GS_Cash  (2)_EM-Optus_【③（SBB+BBM)+BBC】全事業合算10月度_BBモバイルのみ【報告用】Fixed Cost_10月度" xfId="214"/>
    <cellStyle name="?_GS_Cash  (2)_EM-Optus_【BBC・BBM抜き】Fixed Cost_10月度" xfId="215"/>
    <cellStyle name="?_GS_Cash  (2)_EM-Optus_【作業用】Fixed Cost" xfId="216"/>
    <cellStyle name="?_GS_Cash  (2)_EM-Optus_050314_PL明細（JT) 代おとく 18" xfId="217"/>
    <cellStyle name="?_GS_Cash  (2)_EM-Optus_050422_Dai SB form" xfId="218"/>
    <cellStyle name="?_GS_Cash  (2)_EM-Optus_050721_Dai PL 3" xfId="219"/>
    <cellStyle name="?_GS_Cash  (2)_EM-Optus_0509_Dai PL明細 1" xfId="220"/>
    <cellStyle name="?_GS_Cash  (2)_EM-Optus_Book1" xfId="221"/>
    <cellStyle name="?_GS_Cash  (2)_EM-Optus_Dai SB form 0504_CEO" xfId="222"/>
    <cellStyle name="?_GS_Cash  (2)_EM-Optus_Final_【SBB BOD】全事業合算9月度_1102" xfId="223"/>
    <cellStyle name="?_GS_Cash  (2)_EM-Optus_JTI事業計画　v1.1" xfId="224"/>
    <cellStyle name="?_GS_Cash  (2)_EM-Optus_Revised２【①SBB】全事業合算11月度" xfId="225"/>
    <cellStyle name="?_GS_Cash  (2)_EM-Optus_SBBのみ【報告用】Fixed Cost_1115" xfId="226"/>
    <cellStyle name="?_GS_Cash  (2)_EM-Optus_コピー【報告用】Fixed Cost_10月度_as of 1126" xfId="227"/>
    <cellStyle name="?_GS_Cash  (2)_EM-Optus_コピー【報告用】Fixed Cost_10月度_as of 1126_SBBのみ【報告用】Fixed Cost_1115" xfId="228"/>
    <cellStyle name="?_GS_Cash  (2)_EM-Optus_コピー【報告用】Fixed Cost_1115" xfId="229"/>
    <cellStyle name="?_GS_Cash  (2)_Final_【SBB BOD】全事業合算9月度_1102" xfId="230"/>
    <cellStyle name="?_GS_Cash  (2)_JTI事業計画　v1.1" xfId="231"/>
    <cellStyle name="?_GS_Cash  (2)_Revised２【①SBB】全事業合算11月度" xfId="232"/>
    <cellStyle name="?_GS_Cash  (2)_SBBのみ【報告用】Fixed Cost_1115" xfId="233"/>
    <cellStyle name="?_GS_Cash  (2)_コピー【報告用】Fixed Cost_10月度_as of 1126" xfId="234"/>
    <cellStyle name="?_GS_Cash  (2)_コピー【報告用】Fixed Cost_10月度_as of 1126_SBBのみ【報告用】Fixed Cost_1115" xfId="235"/>
    <cellStyle name="?_GS_Cash  (2)_コピー【報告用】Fixed Cost_1115" xfId="236"/>
    <cellStyle name="?_GS_Cash _【③（SBB+BBM)+BBC】全事業合算10月度" xfId="237"/>
    <cellStyle name="?_GS_Cash _【③（SBB+BBM)+BBC】全事業合算10月度_BBケーブルのみ【報告用】Fixed Cost_10月度" xfId="238"/>
    <cellStyle name="?_GS_Cash _【③（SBB+BBM)+BBC】全事業合算10月度_BBモバイルのみ【報告用】Fixed Cost_10月度" xfId="239"/>
    <cellStyle name="?_GS_Cash _【BBC・BBM抜き】Fixed Cost_10月度" xfId="240"/>
    <cellStyle name="?_GS_Cash _【作業用】Fixed Cost" xfId="241"/>
    <cellStyle name="?_GS_Cash _050314_PL明細（JT) 代おとく 18" xfId="242"/>
    <cellStyle name="?_GS_Cash _050422_Dai SB form" xfId="243"/>
    <cellStyle name="?_GS_Cash _050721_Dai PL 3" xfId="244"/>
    <cellStyle name="?_GS_Cash _0509_Dai PL明細 1" xfId="245"/>
    <cellStyle name="?_GS_Cash _Book1" xfId="246"/>
    <cellStyle name="?_GS_Cash _Dai SB form 0504_CEO" xfId="247"/>
    <cellStyle name="?_GS_Cash _EM-Optus" xfId="248"/>
    <cellStyle name="?_GS_Cash _EM-Optus_【③（SBB+BBM)+BBC】全事業合算10月度" xfId="249"/>
    <cellStyle name="?_GS_Cash _EM-Optus_【③（SBB+BBM)+BBC】全事業合算10月度_BBケーブルのみ【報告用】Fixed Cost_10月度" xfId="250"/>
    <cellStyle name="?_GS_Cash _EM-Optus_【③（SBB+BBM)+BBC】全事業合算10月度_BBモバイルのみ【報告用】Fixed Cost_10月度" xfId="251"/>
    <cellStyle name="?_GS_Cash _EM-Optus_【BBC・BBM抜き】Fixed Cost_10月度" xfId="252"/>
    <cellStyle name="?_GS_Cash _EM-Optus_【作業用】Fixed Cost" xfId="253"/>
    <cellStyle name="?_GS_Cash _EM-Optus_050314_PL明細（JT) 代おとく 18" xfId="254"/>
    <cellStyle name="?_GS_Cash _EM-Optus_050422_Dai SB form" xfId="255"/>
    <cellStyle name="?_GS_Cash _EM-Optus_050721_Dai PL 3" xfId="256"/>
    <cellStyle name="?_GS_Cash _EM-Optus_0509_Dai PL明細 1" xfId="257"/>
    <cellStyle name="?_GS_Cash _EM-Optus_Book1" xfId="258"/>
    <cellStyle name="?_GS_Cash _EM-Optus_Dai SB form 0504_CEO" xfId="259"/>
    <cellStyle name="?_GS_Cash _EM-Optus_Final_【SBB BOD】全事業合算9月度_1102" xfId="260"/>
    <cellStyle name="?_GS_Cash _EM-Optus_JTI事業計画　v1.1" xfId="261"/>
    <cellStyle name="?_GS_Cash _EM-Optus_Revised２【①SBB】全事業合算11月度" xfId="262"/>
    <cellStyle name="?_GS_Cash _EM-Optus_SBBのみ【報告用】Fixed Cost_1115" xfId="263"/>
    <cellStyle name="?_GS_Cash _EM-Optus_コピー【報告用】Fixed Cost_10月度_as of 1126" xfId="264"/>
    <cellStyle name="?_GS_Cash _EM-Optus_コピー【報告用】Fixed Cost_10月度_as of 1126_SBBのみ【報告用】Fixed Cost_1115" xfId="265"/>
    <cellStyle name="?_GS_Cash _EM-Optus_コピー【報告用】Fixed Cost_1115" xfId="266"/>
    <cellStyle name="?_GS_Cash _Final_【SBB BOD】全事業合算9月度_1102" xfId="267"/>
    <cellStyle name="?_GS_Cash _JTI事業計画　v1.1" xfId="268"/>
    <cellStyle name="?_GS_Cash _Revised２【①SBB】全事業合算11月度" xfId="269"/>
    <cellStyle name="?_GS_Cash _SBBのみ【報告用】Fixed Cost_1115" xfId="270"/>
    <cellStyle name="?_GS_Cash _コピー【報告用】Fixed Cost_10月度_as of 1126" xfId="271"/>
    <cellStyle name="?_GS_Cash _コピー【報告用】Fixed Cost_10月度_as of 1126_SBBのみ【報告用】Fixed Cost_1115" xfId="272"/>
    <cellStyle name="?_GS_Cash _コピー【報告用】Fixed Cost_1115" xfId="273"/>
    <cellStyle name="?_GS_DCF" xfId="274"/>
    <cellStyle name="?_GS_DCF_【③（SBB+BBM)+BBC】全事業合算10月度" xfId="275"/>
    <cellStyle name="?_GS_DCF_【③（SBB+BBM)+BBC】全事業合算10月度_BBケーブルのみ【報告用】Fixed Cost_10月度" xfId="276"/>
    <cellStyle name="?_GS_DCF_【③（SBB+BBM)+BBC】全事業合算10月度_BBモバイルのみ【報告用】Fixed Cost_10月度" xfId="277"/>
    <cellStyle name="?_GS_DCF_【BBC・BBM抜き】Fixed Cost_10月度" xfId="278"/>
    <cellStyle name="?_GS_DCF_【作業用】Fixed Cost" xfId="279"/>
    <cellStyle name="?_GS_DCF_050314_PL明細（JT) 代おとく 18" xfId="280"/>
    <cellStyle name="?_GS_DCF_050422_Dai SB form" xfId="281"/>
    <cellStyle name="?_GS_DCF_050721_Dai PL 3" xfId="282"/>
    <cellStyle name="?_GS_DCF_0509_Dai PL明細 1" xfId="283"/>
    <cellStyle name="?_GS_DCF_Book1" xfId="284"/>
    <cellStyle name="?_GS_DCF_Dai SB form 0504_CEO" xfId="285"/>
    <cellStyle name="?_GS_DCF_EM-Optus" xfId="286"/>
    <cellStyle name="?_GS_DCF_EM-Optus_【③（SBB+BBM)+BBC】全事業合算10月度" xfId="287"/>
    <cellStyle name="?_GS_DCF_EM-Optus_【③（SBB+BBM)+BBC】全事業合算10月度_BBケーブルのみ【報告用】Fixed Cost_10月度" xfId="288"/>
    <cellStyle name="?_GS_DCF_EM-Optus_【③（SBB+BBM)+BBC】全事業合算10月度_BBモバイルのみ【報告用】Fixed Cost_10月度" xfId="289"/>
    <cellStyle name="?_GS_DCF_EM-Optus_【BBC・BBM抜き】Fixed Cost_10月度" xfId="290"/>
    <cellStyle name="?_GS_DCF_EM-Optus_【作業用】Fixed Cost" xfId="291"/>
    <cellStyle name="?_GS_DCF_EM-Optus_050314_PL明細（JT) 代おとく 18" xfId="292"/>
    <cellStyle name="?_GS_DCF_EM-Optus_050422_Dai SB form" xfId="293"/>
    <cellStyle name="?_GS_DCF_EM-Optus_050721_Dai PL 3" xfId="294"/>
    <cellStyle name="?_GS_DCF_EM-Optus_0509_Dai PL明細 1" xfId="295"/>
    <cellStyle name="?_GS_DCF_EM-Optus_Book1" xfId="296"/>
    <cellStyle name="?_GS_DCF_EM-Optus_Dai SB form 0504_CEO" xfId="297"/>
    <cellStyle name="?_GS_DCF_EM-Optus_Final_【SBB BOD】全事業合算9月度_1102" xfId="298"/>
    <cellStyle name="?_GS_DCF_EM-Optus_JTI事業計画　v1.1" xfId="299"/>
    <cellStyle name="?_GS_DCF_EM-Optus_Revised２【①SBB】全事業合算11月度" xfId="300"/>
    <cellStyle name="?_GS_DCF_EM-Optus_SBBのみ【報告用】Fixed Cost_1115" xfId="301"/>
    <cellStyle name="?_GS_DCF_EM-Optus_コピー【報告用】Fixed Cost_10月度_as of 1126" xfId="302"/>
    <cellStyle name="?_GS_DCF_EM-Optus_コピー【報告用】Fixed Cost_10月度_as of 1126_SBBのみ【報告用】Fixed Cost_1115" xfId="303"/>
    <cellStyle name="?_GS_DCF_EM-Optus_コピー【報告用】Fixed Cost_1115" xfId="304"/>
    <cellStyle name="?_GS_DCF_Final_【SBB BOD】全事業合算9月度_1102" xfId="305"/>
    <cellStyle name="?_GS_DCF_JTI事業計画　v1.1" xfId="306"/>
    <cellStyle name="?_GS_DCF_Revised２【①SBB】全事業合算11月度" xfId="307"/>
    <cellStyle name="?_GS_DCF_SBBのみ【報告用】Fixed Cost_1115" xfId="308"/>
    <cellStyle name="?_GS_DCF_コピー【報告用】Fixed Cost_10月度_as of 1126" xfId="309"/>
    <cellStyle name="?_GS_DCF_コピー【報告用】Fixed Cost_10月度_as of 1126_SBBのみ【報告用】Fixed Cost_1115" xfId="310"/>
    <cellStyle name="?_GS_DCF_コピー【報告用】Fixed Cost_1115" xfId="311"/>
    <cellStyle name="?_GS_PNL" xfId="312"/>
    <cellStyle name="?_GS_PNL_【③（SBB+BBM)+BBC】全事業合算10月度" xfId="313"/>
    <cellStyle name="?_GS_PNL_【③（SBB+BBM)+BBC】全事業合算10月度_BBケーブルのみ【報告用】Fixed Cost_10月度" xfId="314"/>
    <cellStyle name="?_GS_PNL_【③（SBB+BBM)+BBC】全事業合算10月度_BBモバイルのみ【報告用】Fixed Cost_10月度" xfId="315"/>
    <cellStyle name="?_GS_PNL_【BBC・BBM抜き】Fixed Cost_10月度" xfId="316"/>
    <cellStyle name="?_GS_PNL_【作業用】Fixed Cost" xfId="317"/>
    <cellStyle name="?_GS_PNL_050314_PL明細（JT) 代おとく 18" xfId="318"/>
    <cellStyle name="?_GS_PNL_050422_Dai SB form" xfId="319"/>
    <cellStyle name="?_GS_PNL_050721_Dai PL 3" xfId="320"/>
    <cellStyle name="?_GS_PNL_0509_Dai PL明細 1" xfId="321"/>
    <cellStyle name="?_GS_PNL_Book1" xfId="322"/>
    <cellStyle name="?_GS_PNL_Dai SB form 0504_CEO" xfId="323"/>
    <cellStyle name="?_GS_PNL_EM-Optus" xfId="324"/>
    <cellStyle name="?_GS_PNL_EM-Optus_【③（SBB+BBM)+BBC】全事業合算10月度" xfId="325"/>
    <cellStyle name="?_GS_PNL_EM-Optus_【③（SBB+BBM)+BBC】全事業合算10月度_BBケーブルのみ【報告用】Fixed Cost_10月度" xfId="326"/>
    <cellStyle name="?_GS_PNL_EM-Optus_【③（SBB+BBM)+BBC】全事業合算10月度_BBモバイルのみ【報告用】Fixed Cost_10月度" xfId="327"/>
    <cellStyle name="?_GS_PNL_EM-Optus_【BBC・BBM抜き】Fixed Cost_10月度" xfId="328"/>
    <cellStyle name="?_GS_PNL_EM-Optus_【作業用】Fixed Cost" xfId="329"/>
    <cellStyle name="?_GS_PNL_EM-Optus_050314_PL明細（JT) 代おとく 18" xfId="330"/>
    <cellStyle name="?_GS_PNL_EM-Optus_050422_Dai SB form" xfId="331"/>
    <cellStyle name="?_GS_PNL_EM-Optus_050721_Dai PL 3" xfId="332"/>
    <cellStyle name="?_GS_PNL_EM-Optus_0509_Dai PL明細 1" xfId="333"/>
    <cellStyle name="?_GS_PNL_EM-Optus_Book1" xfId="334"/>
    <cellStyle name="?_GS_PNL_EM-Optus_Dai SB form 0504_CEO" xfId="335"/>
    <cellStyle name="?_GS_PNL_EM-Optus_Final_【SBB BOD】全事業合算9月度_1102" xfId="336"/>
    <cellStyle name="?_GS_PNL_EM-Optus_JTI事業計画　v1.1" xfId="337"/>
    <cellStyle name="?_GS_PNL_EM-Optus_Revised２【①SBB】全事業合算11月度" xfId="338"/>
    <cellStyle name="?_GS_PNL_EM-Optus_SBBのみ【報告用】Fixed Cost_1115" xfId="339"/>
    <cellStyle name="?_GS_PNL_EM-Optus_コピー【報告用】Fixed Cost_10月度_as of 1126" xfId="340"/>
    <cellStyle name="?_GS_PNL_EM-Optus_コピー【報告用】Fixed Cost_10月度_as of 1126_SBBのみ【報告用】Fixed Cost_1115" xfId="341"/>
    <cellStyle name="?_GS_PNL_EM-Optus_コピー【報告用】Fixed Cost_1115" xfId="342"/>
    <cellStyle name="?_GS_PNL_Final_【SBB BOD】全事業合算9月度_1102" xfId="343"/>
    <cellStyle name="?_GS_PNL_JTI事業計画　v1.1" xfId="344"/>
    <cellStyle name="?_GS_PNL_Revised２【①SBB】全事業合算11月度" xfId="345"/>
    <cellStyle name="?_GS_PNL_SBBのみ【報告用】Fixed Cost_1115" xfId="346"/>
    <cellStyle name="?_GS_PNL_コピー【報告用】Fixed Cost_10月度_as of 1126" xfId="347"/>
    <cellStyle name="?_GS_PNL_コピー【報告用】Fixed Cost_10月度_as of 1126_SBBのみ【報告用】Fixed Cost_1115" xfId="348"/>
    <cellStyle name="?_GS_PNL_コピー【報告用】Fixed Cost_1115" xfId="349"/>
    <cellStyle name="?_JTI事業計画　v1.1" xfId="350"/>
    <cellStyle name="?_Revised２【①SBB】全事業合算11月度" xfId="351"/>
    <cellStyle name="?_SBBのみ【報告用】Fixed Cost_1115" xfId="352"/>
    <cellStyle name="?_コピー【報告用】Fixed Cost_10月度_as of 1126" xfId="353"/>
    <cellStyle name="?_コピー【報告用】Fixed Cost_10月度_as of 1126_SBBのみ【報告用】Fixed Cost_1115" xfId="354"/>
    <cellStyle name="?_コピー【報告用】Fixed Cost_1115" xfId="355"/>
    <cellStyle name="?W・_iij_base_bs" xfId="356"/>
    <cellStyle name="_%(SignOnly)" xfId="357"/>
    <cellStyle name="_%(SignOnly) 2" xfId="2444"/>
    <cellStyle name="_%(SignOnly)_移動通信事業(1)" xfId="358"/>
    <cellStyle name="_%(SignSpaceOnly)" xfId="359"/>
    <cellStyle name="_%(SignSpaceOnly) 2" xfId="2445"/>
    <cellStyle name="_%(SignSpaceOnly)_移動通信事業(1)" xfId="360"/>
    <cellStyle name="—_【③（SBB+BBM)+BBC】全事業合算10月度" xfId="361"/>
    <cellStyle name="—_【③（SBB+BBM)+BBC】全事業合算10月度_BBケーブルのみ【報告用】Fixed Cost_10月度" xfId="362"/>
    <cellStyle name="—_【③（SBB+BBM)+BBC】全事業合算10月度_BBモバイルのみ【報告用】Fixed Cost_10月度" xfId="363"/>
    <cellStyle name="—_【BBC・BBM抜き】Fixed Cost_10月度" xfId="364"/>
    <cellStyle name="—_【作業用】Fixed Cost" xfId="365"/>
    <cellStyle name="—_050314_PL明細（JT) 代おとく 18" xfId="366"/>
    <cellStyle name="—_050422_Dai SB form" xfId="367"/>
    <cellStyle name="—_050721_Dai PL 3" xfId="368"/>
    <cellStyle name="—_0509_Dai PL明細 1" xfId="369"/>
    <cellStyle name="—_100902 Helen NTT FCF to be sent" xfId="370"/>
    <cellStyle name="—_100902 Helen NTT FCF to be sent_【③（SBB+BBM)+BBC】全事業合算10月度" xfId="371"/>
    <cellStyle name="—_100902 Helen NTT FCF to be sent_【③（SBB+BBM)+BBC】全事業合算10月度_BBケーブルのみ【報告用】Fixed Cost_10月度" xfId="372"/>
    <cellStyle name="—_100902 Helen NTT FCF to be sent_【③（SBB+BBM)+BBC】全事業合算10月度_BBモバイルのみ【報告用】Fixed Cost_10月度" xfId="373"/>
    <cellStyle name="—_100902 Helen NTT FCF to be sent_【BBC・BBM抜き】Fixed Cost_10月度" xfId="374"/>
    <cellStyle name="—_100902 Helen NTT FCF to be sent_【作業用】Fixed Cost" xfId="375"/>
    <cellStyle name="—_100902 Helen NTT FCF to be sent_050314_PL明細（JT) 代おとく 18" xfId="376"/>
    <cellStyle name="—_100902 Helen NTT FCF to be sent_050422_Dai SB form" xfId="377"/>
    <cellStyle name="—_100902 Helen NTT FCF to be sent_050721_Dai PL 3" xfId="378"/>
    <cellStyle name="—_100902 Helen NTT FCF to be sent_0509_Dai PL明細 1" xfId="379"/>
    <cellStyle name="—_100902 Helen NTT FCF to be sent_Book1" xfId="380"/>
    <cellStyle name="—_100902 Helen NTT FCF to be sent_Dai SB form 0504_CEO" xfId="381"/>
    <cellStyle name="—_100902 Helen NTT FCF to be sent_Final_【SBB BOD】全事業合算9月度_1102" xfId="382"/>
    <cellStyle name="—_100902 Helen NTT FCF to be sent_JTI事業計画　v1.1" xfId="383"/>
    <cellStyle name="—_100902 Helen NTT FCF to be sent_Revised２【①SBB】全事業合算11月度" xfId="384"/>
    <cellStyle name="—_100902 Helen NTT FCF to be sent_SBBのみ【報告用】Fixed Cost_1115" xfId="385"/>
    <cellStyle name="—_100902 Helen NTT FCF to be sent_コピー【報告用】Fixed Cost_10月度_as of 1126" xfId="386"/>
    <cellStyle name="—_100902 Helen NTT FCF to be sent_コピー【報告用】Fixed Cost_10月度_as of 1126_SBBのみ【報告用】Fixed Cost_1115" xfId="387"/>
    <cellStyle name="—_100902 Helen NTT FCF to be sent_コピー【報告用】Fixed Cost_1115" xfId="388"/>
    <cellStyle name="_1Red" xfId="389"/>
    <cellStyle name="_1Red_【③（SBB+BBM)+BBC】全事業合算10月度" xfId="390"/>
    <cellStyle name="_1Red_【③（SBB+BBM)+BBC】全事業合算10月度_BBケーブルのみ【報告用】Fixed Cost_10月度" xfId="391"/>
    <cellStyle name="_1Red_【③（SBB+BBM)+BBC】全事業合算10月度_BBモバイルのみ【報告用】Fixed Cost_10月度" xfId="392"/>
    <cellStyle name="_1Red_【BBC・BBM抜き】Fixed Cost_10月度" xfId="393"/>
    <cellStyle name="_1Red_【作業用】Fixed Cost" xfId="394"/>
    <cellStyle name="_1Red_050314_PL明細（JT) 代おとく 18" xfId="395"/>
    <cellStyle name="_1Red_050422_Dai SB form" xfId="396"/>
    <cellStyle name="_1Red_050721_Dai PL 3" xfId="397"/>
    <cellStyle name="_1Red_0509_Dai PL明細 1" xfId="398"/>
    <cellStyle name="_1Red_Book1" xfId="399"/>
    <cellStyle name="_1Red_Dai SB form 0504_CEO" xfId="400"/>
    <cellStyle name="_1Red_Final_【SBB BOD】全事業合算9月度_1102" xfId="401"/>
    <cellStyle name="_1Red_JTI事業計画　v1.1" xfId="402"/>
    <cellStyle name="_1Red_Revised２【①SBB】全事業合算11月度" xfId="403"/>
    <cellStyle name="_1Red_SBBのみ【報告用】Fixed Cost_1115" xfId="404"/>
    <cellStyle name="_1Red_コピー【報告用】Fixed Cost_10月度_as of 1126" xfId="405"/>
    <cellStyle name="_1Red_コピー【報告用】Fixed Cost_10月度_as of 1126_SBBのみ【報告用】Fixed Cost_1115" xfId="406"/>
    <cellStyle name="_1Red_コピー【報告用】Fixed Cost_1115" xfId="407"/>
    <cellStyle name="_Actual Data_060612_Value" xfId="2446"/>
    <cellStyle name="—_Book1" xfId="408"/>
    <cellStyle name="_Comma" xfId="409"/>
    <cellStyle name="_Comma 2" xfId="2447"/>
    <cellStyle name="_Comma_03_AVP_0501" xfId="410"/>
    <cellStyle name="_Comma_04_merger_plan_0917" xfId="411"/>
    <cellStyle name="_Comma_04_model_pocket_20030603" xfId="412"/>
    <cellStyle name="_Comma_10_Prj_summary_031001version" xfId="413"/>
    <cellStyle name="_Comma_①SBM＋D_SBM分＋D共同事業外Country_Summary2008-0515" xfId="414"/>
    <cellStyle name="_Comma_9434Model031118" xfId="415"/>
    <cellStyle name="_Comma_A!" xfId="416"/>
    <cellStyle name="_Comma_arpu_assumption" xfId="417"/>
    <cellStyle name="_Comma_Base" xfId="418"/>
    <cellStyle name="_Comma_financial_031222" xfId="419"/>
    <cellStyle name="_Comma_Phoenix Projection_030910" xfId="420"/>
    <cellStyle name="_Comma_S2!" xfId="421"/>
    <cellStyle name="_Comma_サマリ_6+6" xfId="422"/>
    <cellStyle name="_Comma_新Country_Summary_Draft20071116-2" xfId="423"/>
    <cellStyle name="_Currency" xfId="424"/>
    <cellStyle name="_Currency 2" xfId="2448"/>
    <cellStyle name="_Currency_03_AVP_0501" xfId="425"/>
    <cellStyle name="_Currency_04_merger_plan_0917" xfId="426"/>
    <cellStyle name="_Currency_04_model_pocket_20030603" xfId="427"/>
    <cellStyle name="_Currency_10_Prj_summary_031001version" xfId="428"/>
    <cellStyle name="_Currency_①SBM＋D_SBM分＋D共同事業外Country_Summary2008-0515" xfId="429"/>
    <cellStyle name="_Currency_9434Model031118" xfId="430"/>
    <cellStyle name="_Currency_A!" xfId="431"/>
    <cellStyle name="_Currency_arpu_assumption" xfId="432"/>
    <cellStyle name="_Currency_Base" xfId="433"/>
    <cellStyle name="_Currency_Book1" xfId="434"/>
    <cellStyle name="_Currency_Book1 2" xfId="2344"/>
    <cellStyle name="_Currency_Book1_Jazztel model 16DP3-Exhibits" xfId="435"/>
    <cellStyle name="_Currency_Book1_Jazztel model 16DP3-Exhibits_T_MOBIL2" xfId="436"/>
    <cellStyle name="_Currency_Book1_Jazztel model 18DP-exhibits" xfId="437"/>
    <cellStyle name="_Currency_Book2" xfId="438"/>
    <cellStyle name="_Currency_Book2 2" xfId="2345"/>
    <cellStyle name="_Currency_Book2_Jazztel model 16DP3-Exhibits" xfId="439"/>
    <cellStyle name="_Currency_Book2_Jazztel model 16DP3-Exhibits_T_MOBIL2" xfId="440"/>
    <cellStyle name="_Currency_Book2_Jazztel model 18DP-exhibits" xfId="441"/>
    <cellStyle name="_Currency_CSC_excersize" xfId="442"/>
    <cellStyle name="_Currency_financial_031222" xfId="443"/>
    <cellStyle name="_Currency_Jazztel model 15-exhibits" xfId="444"/>
    <cellStyle name="_Currency_Jazztel model 15-exhibits 2" xfId="2346"/>
    <cellStyle name="_Currency_Jazztel model 15-exhibits bis" xfId="445"/>
    <cellStyle name="_Currency_Jazztel model 15-exhibits bis_T_MOBIL2" xfId="446"/>
    <cellStyle name="_Currency_Jazztel model 15-exhibits_Jazztel model 16DP3-Exhibits" xfId="447"/>
    <cellStyle name="_Currency_Jazztel model 15-exhibits_Jazztel model 16DP3-Exhibits_T_MOBIL2" xfId="448"/>
    <cellStyle name="_Currency_Jazztel model 15-exhibits_Jazztel model 18DP-exhibits" xfId="449"/>
    <cellStyle name="_Currency_Jazztel model 15-exhibits-Friso2" xfId="450"/>
    <cellStyle name="_Currency_Jazztel model 15-exhibits-Friso2 2" xfId="2347"/>
    <cellStyle name="_Currency_Jazztel model 15-exhibits-Friso2_Jazztel model 16DP3-Exhibits" xfId="451"/>
    <cellStyle name="_Currency_Jazztel model 15-exhibits-Friso2_Jazztel model 16DP3-Exhibits_T_MOBIL2" xfId="452"/>
    <cellStyle name="_Currency_Jazztel model 15-exhibits-Friso2_Jazztel model 18DP-exhibits" xfId="453"/>
    <cellStyle name="_Currency_Overseas" xfId="454"/>
    <cellStyle name="_Currency_Phoenix Projection_030910" xfId="455"/>
    <cellStyle name="_Currency_S2!" xfId="456"/>
    <cellStyle name="_Currency_THE TELECOM SERVICES CSC (3Q99)_AP2K_SU" xfId="457"/>
    <cellStyle name="_Currency_サマリ_6+6" xfId="458"/>
    <cellStyle name="_Currency_移動通信事業(1)" xfId="459"/>
    <cellStyle name="_Currency_新Country_Summary_Draft20071116-2" xfId="460"/>
    <cellStyle name="_CurrencySpace" xfId="461"/>
    <cellStyle name="_CurrencySpace 2" xfId="2449"/>
    <cellStyle name="_CurrencySpace_04_merger_plan_0917" xfId="462"/>
    <cellStyle name="_CurrencySpace_①SBM＋D_SBM分＋D共同事業外Country_Summary2008-0515" xfId="463"/>
    <cellStyle name="_CurrencySpace_9434Model031118" xfId="464"/>
    <cellStyle name="_CurrencySpace_A!" xfId="465"/>
    <cellStyle name="_CurrencySpace_Base" xfId="466"/>
    <cellStyle name="_CurrencySpace_S2!" xfId="467"/>
    <cellStyle name="_CurrencySpace_サマリ_6+6" xfId="468"/>
    <cellStyle name="_CurrencySpace_新Country_Summary_Draft20071116-2" xfId="469"/>
    <cellStyle name="—_Dai SB form 0504_CEO" xfId="470"/>
    <cellStyle name="_Dollar" xfId="471"/>
    <cellStyle name="_Dollar 2" xfId="2348"/>
    <cellStyle name="_Dollar_Jazztel model 16DP3-Exhibits" xfId="472"/>
    <cellStyle name="_Dollar_Jazztel model 18DP-exhibits" xfId="473"/>
    <cellStyle name="_Dollar_Jazztel model 18DP-exhibits_T_MOBIL2" xfId="474"/>
    <cellStyle name="—_EM-HTI" xfId="475"/>
    <cellStyle name="—_EM-HTI_【③（SBB+BBM)+BBC】全事業合算10月度" xfId="476"/>
    <cellStyle name="—_EM-HTI_【③（SBB+BBM)+BBC】全事業合算10月度_BBケーブルのみ【報告用】Fixed Cost_10月度" xfId="477"/>
    <cellStyle name="—_EM-HTI_【③（SBB+BBM)+BBC】全事業合算10月度_BBモバイルのみ【報告用】Fixed Cost_10月度" xfId="478"/>
    <cellStyle name="—_EM-HTI_【BBC・BBM抜き】Fixed Cost_10月度" xfId="479"/>
    <cellStyle name="—_EM-HTI_【作業用】Fixed Cost" xfId="480"/>
    <cellStyle name="—_EM-HTI_050314_PL明細（JT) 代おとく 18" xfId="481"/>
    <cellStyle name="—_EM-HTI_050422_Dai SB form" xfId="482"/>
    <cellStyle name="—_EM-HTI_050721_Dai PL 3" xfId="483"/>
    <cellStyle name="—_EM-HTI_0509_Dai PL明細 1" xfId="484"/>
    <cellStyle name="—_EM-HTI_100902 Helen NTT FCF to be sent" xfId="485"/>
    <cellStyle name="—_EM-HTI_100902 Helen NTT FCF to be sent_【③（SBB+BBM)+BBC】全事業合算10月度" xfId="486"/>
    <cellStyle name="—_EM-HTI_100902 Helen NTT FCF to be sent_【③（SBB+BBM)+BBC】全事業合算10月度_BBケーブルのみ【報告用】Fixed Cost_10月度" xfId="487"/>
    <cellStyle name="—_EM-HTI_100902 Helen NTT FCF to be sent_【③（SBB+BBM)+BBC】全事業合算10月度_BBモバイルのみ【報告用】Fixed Cost_10月度" xfId="488"/>
    <cellStyle name="—_EM-HTI_100902 Helen NTT FCF to be sent_【BBC・BBM抜き】Fixed Cost_10月度" xfId="489"/>
    <cellStyle name="—_EM-HTI_100902 Helen NTT FCF to be sent_【作業用】Fixed Cost" xfId="490"/>
    <cellStyle name="—_EM-HTI_100902 Helen NTT FCF to be sent_050314_PL明細（JT) 代おとく 18" xfId="491"/>
    <cellStyle name="—_EM-HTI_100902 Helen NTT FCF to be sent_050422_Dai SB form" xfId="492"/>
    <cellStyle name="—_EM-HTI_100902 Helen NTT FCF to be sent_050721_Dai PL 3" xfId="493"/>
    <cellStyle name="—_EM-HTI_100902 Helen NTT FCF to be sent_0509_Dai PL明細 1" xfId="494"/>
    <cellStyle name="—_EM-HTI_100902 Helen NTT FCF to be sent_Book1" xfId="495"/>
    <cellStyle name="—_EM-HTI_100902 Helen NTT FCF to be sent_Dai SB form 0504_CEO" xfId="496"/>
    <cellStyle name="—_EM-HTI_100902 Helen NTT FCF to be sent_Final_【SBB BOD】全事業合算9月度_1102" xfId="497"/>
    <cellStyle name="—_EM-HTI_100902 Helen NTT FCF to be sent_JTI事業計画　v1.1" xfId="498"/>
    <cellStyle name="—_EM-HTI_100902 Helen NTT FCF to be sent_Revised２【①SBB】全事業合算11月度" xfId="499"/>
    <cellStyle name="—_EM-HTI_100902 Helen NTT FCF to be sent_SBBのみ【報告用】Fixed Cost_1115" xfId="500"/>
    <cellStyle name="—_EM-HTI_100902 Helen NTT FCF to be sent_コピー【報告用】Fixed Cost_10月度_as of 1126" xfId="501"/>
    <cellStyle name="—_EM-HTI_100902 Helen NTT FCF to be sent_コピー【報告用】Fixed Cost_10月度_as of 1126_SBBのみ【報告用】Fixed Cost_1115" xfId="502"/>
    <cellStyle name="—_EM-HTI_100902 Helen NTT FCF to be sent_コピー【報告用】Fixed Cost_1115" xfId="503"/>
    <cellStyle name="—_EM-HTI_Book1" xfId="504"/>
    <cellStyle name="—_EM-HTI_Dai SB form 0504_CEO" xfId="505"/>
    <cellStyle name="—_EM-HTI_Final_【SBB BOD】全事業合算9月度_1102" xfId="506"/>
    <cellStyle name="—_EM-HTI_GlobalValuation_Japan" xfId="507"/>
    <cellStyle name="—_EM-HTI_GlobalValuation_Japan_【③（SBB+BBM)+BBC】全事業合算10月度" xfId="508"/>
    <cellStyle name="—_EM-HTI_GlobalValuation_Japan_【③（SBB+BBM)+BBC】全事業合算10月度_BBケーブルのみ【報告用】Fixed Cost_10月度" xfId="509"/>
    <cellStyle name="—_EM-HTI_GlobalValuation_Japan_【③（SBB+BBM)+BBC】全事業合算10月度_BBモバイルのみ【報告用】Fixed Cost_10月度" xfId="510"/>
    <cellStyle name="—_EM-HTI_GlobalValuation_Japan_【BBC・BBM抜き】Fixed Cost_10月度" xfId="511"/>
    <cellStyle name="—_EM-HTI_GlobalValuation_Japan_【作業用】Fixed Cost" xfId="512"/>
    <cellStyle name="—_EM-HTI_GlobalValuation_Japan_050314_PL明細（JT) 代おとく 18" xfId="513"/>
    <cellStyle name="—_EM-HTI_GlobalValuation_Japan_050422_Dai SB form" xfId="514"/>
    <cellStyle name="—_EM-HTI_GlobalValuation_Japan_050721_Dai PL 3" xfId="515"/>
    <cellStyle name="—_EM-HTI_GlobalValuation_Japan_0509_Dai PL明細 1" xfId="516"/>
    <cellStyle name="—_EM-HTI_GlobalValuation_Japan_Book1" xfId="517"/>
    <cellStyle name="—_EM-HTI_GlobalValuation_Japan_Dai SB form 0504_CEO" xfId="518"/>
    <cellStyle name="—_EM-HTI_GlobalValuation_Japan_Final_【SBB BOD】全事業合算9月度_1102" xfId="519"/>
    <cellStyle name="—_EM-HTI_GlobalValuation_Japan_JTI事業計画　v1.1" xfId="520"/>
    <cellStyle name="—_EM-HTI_GlobalValuation_Japan_Revised２【①SBB】全事業合算11月度" xfId="521"/>
    <cellStyle name="—_EM-HTI_GlobalValuation_Japan_SBBのみ【報告用】Fixed Cost_1115" xfId="522"/>
    <cellStyle name="—_EM-HTI_GlobalValuation_Japan_コピー【報告用】Fixed Cost_10月度_as of 1126" xfId="523"/>
    <cellStyle name="—_EM-HTI_GlobalValuation_Japan_コピー【報告用】Fixed Cost_10月度_as of 1126_SBBのみ【報告用】Fixed Cost_1115" xfId="524"/>
    <cellStyle name="—_EM-HTI_GlobalValuation_Japan_コピー【報告用】Fixed Cost_1115" xfId="525"/>
    <cellStyle name="—_EM-HTI_JT CROCI" xfId="526"/>
    <cellStyle name="—_EM-HTI_JT CROCI_【③（SBB+BBM)+BBC】全事業合算10月度" xfId="527"/>
    <cellStyle name="—_EM-HTI_JT CROCI_【③（SBB+BBM)+BBC】全事業合算10月度_BBケーブルのみ【報告用】Fixed Cost_10月度" xfId="528"/>
    <cellStyle name="—_EM-HTI_JT CROCI_【③（SBB+BBM)+BBC】全事業合算10月度_BBモバイルのみ【報告用】Fixed Cost_10月度" xfId="529"/>
    <cellStyle name="—_EM-HTI_JT CROCI_【BBC・BBM抜き】Fixed Cost_10月度" xfId="530"/>
    <cellStyle name="—_EM-HTI_JT CROCI_【作業用】Fixed Cost" xfId="531"/>
    <cellStyle name="—_EM-HTI_JT CROCI_050314_PL明細（JT) 代おとく 18" xfId="532"/>
    <cellStyle name="—_EM-HTI_JT CROCI_050422_Dai SB form" xfId="533"/>
    <cellStyle name="—_EM-HTI_JT CROCI_050721_Dai PL 3" xfId="534"/>
    <cellStyle name="—_EM-HTI_JT CROCI_0509_Dai PL明細 1" xfId="535"/>
    <cellStyle name="—_EM-HTI_JT CROCI_Book1" xfId="536"/>
    <cellStyle name="—_EM-HTI_JT CROCI_Dai SB form 0504_CEO" xfId="537"/>
    <cellStyle name="—_EM-HTI_JT CROCI_Final_【SBB BOD】全事業合算9月度_1102" xfId="538"/>
    <cellStyle name="—_EM-HTI_JT CROCI_JTI事業計画　v1.1" xfId="539"/>
    <cellStyle name="—_EM-HTI_JT CROCI_Revised２【①SBB】全事業合算11月度" xfId="540"/>
    <cellStyle name="—_EM-HTI_JT CROCI_SBBのみ【報告用】Fixed Cost_1115" xfId="541"/>
    <cellStyle name="—_EM-HTI_JT CROCI_コピー【報告用】Fixed Cost_10月度_as of 1126" xfId="542"/>
    <cellStyle name="—_EM-HTI_JT CROCI_コピー【報告用】Fixed Cost_10月度_as of 1126_SBBのみ【報告用】Fixed Cost_1115" xfId="543"/>
    <cellStyle name="—_EM-HTI_JT CROCI_コピー【報告用】Fixed Cost_1115" xfId="544"/>
    <cellStyle name="—_EM-HTI_JTI事業計画　v1.1" xfId="545"/>
    <cellStyle name="—_EM-HTI_KDDI CROCI" xfId="546"/>
    <cellStyle name="—_EM-HTI_KDDI CROCI_【③（SBB+BBM)+BBC】全事業合算10月度" xfId="547"/>
    <cellStyle name="—_EM-HTI_KDDI CROCI_【③（SBB+BBM)+BBC】全事業合算10月度_BBケーブルのみ【報告用】Fixed Cost_10月度" xfId="548"/>
    <cellStyle name="—_EM-HTI_KDDI CROCI_【③（SBB+BBM)+BBC】全事業合算10月度_BBモバイルのみ【報告用】Fixed Cost_10月度" xfId="549"/>
    <cellStyle name="—_EM-HTI_KDDI CROCI_【BBC・BBM抜き】Fixed Cost_10月度" xfId="550"/>
    <cellStyle name="—_EM-HTI_KDDI CROCI_【作業用】Fixed Cost" xfId="551"/>
    <cellStyle name="—_EM-HTI_KDDI CROCI_050314_PL明細（JT) 代おとく 18" xfId="552"/>
    <cellStyle name="—_EM-HTI_KDDI CROCI_050422_Dai SB form" xfId="553"/>
    <cellStyle name="—_EM-HTI_KDDI CROCI_050721_Dai PL 3" xfId="554"/>
    <cellStyle name="—_EM-HTI_KDDI CROCI_0509_Dai PL明細 1" xfId="555"/>
    <cellStyle name="—_EM-HTI_KDDI CROCI_Book1" xfId="556"/>
    <cellStyle name="—_EM-HTI_KDDI CROCI_Dai SB form 0504_CEO" xfId="557"/>
    <cellStyle name="—_EM-HTI_KDDI CROCI_Final_【SBB BOD】全事業合算9月度_1102" xfId="558"/>
    <cellStyle name="—_EM-HTI_KDDI CROCI_JTI事業計画　v1.1" xfId="559"/>
    <cellStyle name="—_EM-HTI_KDDI CROCI_Revised２【①SBB】全事業合算11月度" xfId="560"/>
    <cellStyle name="—_EM-HTI_KDDI CROCI_SBBのみ【報告用】Fixed Cost_1115" xfId="561"/>
    <cellStyle name="—_EM-HTI_KDDI CROCI_コピー【報告用】Fixed Cost_10月度_as of 1126" xfId="562"/>
    <cellStyle name="—_EM-HTI_KDDI CROCI_コピー【報告用】Fixed Cost_10月度_as of 1126_SBBのみ【報告用】Fixed Cost_1115" xfId="563"/>
    <cellStyle name="—_EM-HTI_KDDI CROCI_コピー【報告用】Fixed Cost_1115" xfId="564"/>
    <cellStyle name="—_EM-HTI_NTT CROCI" xfId="565"/>
    <cellStyle name="—_EM-HTI_NTT CROCI_【③（SBB+BBM)+BBC】全事業合算10月度" xfId="566"/>
    <cellStyle name="—_EM-HTI_NTT CROCI_【③（SBB+BBM)+BBC】全事業合算10月度_BBケーブルのみ【報告用】Fixed Cost_10月度" xfId="567"/>
    <cellStyle name="—_EM-HTI_NTT CROCI_【③（SBB+BBM)+BBC】全事業合算10月度_BBモバイルのみ【報告用】Fixed Cost_10月度" xfId="568"/>
    <cellStyle name="—_EM-HTI_NTT CROCI_【BBC・BBM抜き】Fixed Cost_10月度" xfId="569"/>
    <cellStyle name="—_EM-HTI_NTT CROCI_【作業用】Fixed Cost" xfId="570"/>
    <cellStyle name="—_EM-HTI_NTT CROCI_050314_PL明細（JT) 代おとく 18" xfId="571"/>
    <cellStyle name="—_EM-HTI_NTT CROCI_050422_Dai SB form" xfId="572"/>
    <cellStyle name="—_EM-HTI_NTT CROCI_050721_Dai PL 3" xfId="573"/>
    <cellStyle name="—_EM-HTI_NTT CROCI_0509_Dai PL明細 1" xfId="574"/>
    <cellStyle name="—_EM-HTI_NTT CROCI_Book1" xfId="575"/>
    <cellStyle name="—_EM-HTI_NTT CROCI_Dai SB form 0504_CEO" xfId="576"/>
    <cellStyle name="—_EM-HTI_NTT CROCI_Final_【SBB BOD】全事業合算9月度_1102" xfId="577"/>
    <cellStyle name="—_EM-HTI_NTT CROCI_JTI事業計画　v1.1" xfId="578"/>
    <cellStyle name="—_EM-HTI_NTT CROCI_Revised２【①SBB】全事業合算11月度" xfId="579"/>
    <cellStyle name="—_EM-HTI_NTT CROCI_SBBのみ【報告用】Fixed Cost_1115" xfId="580"/>
    <cellStyle name="—_EM-HTI_NTT CROCI_コピー【報告用】Fixed Cost_10月度_as of 1126" xfId="581"/>
    <cellStyle name="—_EM-HTI_NTT CROCI_コピー【報告用】Fixed Cost_10月度_as of 1126_SBBのみ【報告用】Fixed Cost_1115" xfId="582"/>
    <cellStyle name="—_EM-HTI_NTT CROCI_コピー【報告用】Fixed Cost_1115" xfId="583"/>
    <cellStyle name="—_EM-HTI_NTT proportionate" xfId="584"/>
    <cellStyle name="—_EM-HTI_NTT proportionate_【③（SBB+BBM)+BBC】全事業合算10月度" xfId="585"/>
    <cellStyle name="—_EM-HTI_NTT proportionate_【③（SBB+BBM)+BBC】全事業合算10月度_BBケーブルのみ【報告用】Fixed Cost_10月度" xfId="586"/>
    <cellStyle name="—_EM-HTI_NTT proportionate_【③（SBB+BBM)+BBC】全事業合算10月度_BBモバイルのみ【報告用】Fixed Cost_10月度" xfId="587"/>
    <cellStyle name="—_EM-HTI_NTT proportionate_【BBC・BBM抜き】Fixed Cost_10月度" xfId="588"/>
    <cellStyle name="—_EM-HTI_NTT proportionate_【作業用】Fixed Cost" xfId="589"/>
    <cellStyle name="—_EM-HTI_NTT proportionate_050314_PL明細（JT) 代おとく 18" xfId="590"/>
    <cellStyle name="—_EM-HTI_NTT proportionate_050422_Dai SB form" xfId="591"/>
    <cellStyle name="—_EM-HTI_NTT proportionate_050721_Dai PL 3" xfId="592"/>
    <cellStyle name="—_EM-HTI_NTT proportionate_0509_Dai PL明細 1" xfId="593"/>
    <cellStyle name="—_EM-HTI_NTT proportionate_Book1" xfId="594"/>
    <cellStyle name="—_EM-HTI_NTT proportionate_Dai SB form 0504_CEO" xfId="595"/>
    <cellStyle name="—_EM-HTI_NTT proportionate_Final_【SBB BOD】全事業合算9月度_1102" xfId="596"/>
    <cellStyle name="—_EM-HTI_NTT proportionate_JTI事業計画　v1.1" xfId="597"/>
    <cellStyle name="—_EM-HTI_NTT proportionate_Revised２【①SBB】全事業合算11月度" xfId="598"/>
    <cellStyle name="—_EM-HTI_NTT proportionate_SBBのみ【報告用】Fixed Cost_1115" xfId="599"/>
    <cellStyle name="—_EM-HTI_NTT proportionate_コピー【報告用】Fixed Cost_10月度_as of 1126" xfId="600"/>
    <cellStyle name="—_EM-HTI_NTT proportionate_コピー【報告用】Fixed Cost_10月度_as of 1126_SBBのみ【報告用】Fixed Cost_1115" xfId="601"/>
    <cellStyle name="—_EM-HTI_NTT proportionate_コピー【報告用】Fixed Cost_1115" xfId="602"/>
    <cellStyle name="—_EM-HTI_Revised２【①SBB】全事業合算11月度" xfId="603"/>
    <cellStyle name="—_EM-HTI_SBBのみ【報告用】Fixed Cost_1115" xfId="604"/>
    <cellStyle name="—_EM-HTI_Sheet1" xfId="605"/>
    <cellStyle name="—_EM-HTI_Sheet1_【③（SBB+BBM)+BBC】全事業合算10月度" xfId="606"/>
    <cellStyle name="—_EM-HTI_Sheet1_【③（SBB+BBM)+BBC】全事業合算10月度_BBケーブルのみ【報告用】Fixed Cost_10月度" xfId="607"/>
    <cellStyle name="—_EM-HTI_Sheet1_【③（SBB+BBM)+BBC】全事業合算10月度_BBモバイルのみ【報告用】Fixed Cost_10月度" xfId="608"/>
    <cellStyle name="—_EM-HTI_Sheet1_【BBC・BBM抜き】Fixed Cost_10月度" xfId="609"/>
    <cellStyle name="—_EM-HTI_Sheet1_【作業用】Fixed Cost" xfId="610"/>
    <cellStyle name="—_EM-HTI_Sheet1_050314_PL明細（JT) 代おとく 18" xfId="611"/>
    <cellStyle name="—_EM-HTI_Sheet1_050422_Dai SB form" xfId="612"/>
    <cellStyle name="—_EM-HTI_Sheet1_050721_Dai PL 3" xfId="613"/>
    <cellStyle name="—_EM-HTI_Sheet1_0509_Dai PL明細 1" xfId="614"/>
    <cellStyle name="—_EM-HTI_Sheet1_Book1" xfId="615"/>
    <cellStyle name="—_EM-HTI_Sheet1_Dai SB form 0504_CEO" xfId="616"/>
    <cellStyle name="—_EM-HTI_Sheet1_Final_【SBB BOD】全事業合算9月度_1102" xfId="617"/>
    <cellStyle name="—_EM-HTI_Sheet1_JTI事業計画　v1.1" xfId="618"/>
    <cellStyle name="—_EM-HTI_Sheet1_Revised２【①SBB】全事業合算11月度" xfId="619"/>
    <cellStyle name="—_EM-HTI_Sheet1_SBBのみ【報告用】Fixed Cost_1115" xfId="620"/>
    <cellStyle name="—_EM-HTI_Sheet1_コピー【報告用】Fixed Cost_10月度_as of 1126" xfId="621"/>
    <cellStyle name="—_EM-HTI_Sheet1_コピー【報告用】Fixed Cost_10月度_as of 1126_SBBのみ【報告用】Fixed Cost_1115" xfId="622"/>
    <cellStyle name="—_EM-HTI_Sheet1_コピー【報告用】Fixed Cost_1115" xfId="623"/>
    <cellStyle name="—_EM-HTI_コピー【報告用】Fixed Cost_10月度_as of 1126" xfId="624"/>
    <cellStyle name="—_EM-HTI_コピー【報告用】Fixed Cost_10月度_as of 1126_SBBのみ【報告用】Fixed Cost_1115" xfId="625"/>
    <cellStyle name="—_EM-HTI_コピー【報告用】Fixed Cost_1115" xfId="626"/>
    <cellStyle name="—_EM-KT" xfId="627"/>
    <cellStyle name="—_EM-KT_【③（SBB+BBM)+BBC】全事業合算10月度" xfId="628"/>
    <cellStyle name="—_EM-KT_【③（SBB+BBM)+BBC】全事業合算10月度_BBケーブルのみ【報告用】Fixed Cost_10月度" xfId="629"/>
    <cellStyle name="—_EM-KT_【③（SBB+BBM)+BBC】全事業合算10月度_BBモバイルのみ【報告用】Fixed Cost_10月度" xfId="630"/>
    <cellStyle name="—_EM-KT_【BBC・BBM抜き】Fixed Cost_10月度" xfId="631"/>
    <cellStyle name="—_EM-KT_【作業用】Fixed Cost" xfId="632"/>
    <cellStyle name="—_EM-KT_050314_PL明細（JT) 代おとく 18" xfId="633"/>
    <cellStyle name="—_EM-KT_050422_Dai SB form" xfId="634"/>
    <cellStyle name="—_EM-KT_050721_Dai PL 3" xfId="635"/>
    <cellStyle name="—_EM-KT_0509_Dai PL明細 1" xfId="636"/>
    <cellStyle name="—_EM-KT_Book1" xfId="637"/>
    <cellStyle name="—_EM-KT_Dai SB form 0504_CEO" xfId="638"/>
    <cellStyle name="—_EM-KT_Final_【SBB BOD】全事業合算9月度_1102" xfId="639"/>
    <cellStyle name="—_EM-KT_JTI事業計画　v1.1" xfId="640"/>
    <cellStyle name="—_EM-KT_Revised２【①SBB】全事業合算11月度" xfId="641"/>
    <cellStyle name="—_EM-KT_SBBのみ【報告用】Fixed Cost_1115" xfId="642"/>
    <cellStyle name="—_EM-KT_コピー【報告用】Fixed Cost_10月度_as of 1126" xfId="643"/>
    <cellStyle name="—_EM-KT_コピー【報告用】Fixed Cost_10月度_as of 1126_SBBのみ【報告用】Fixed Cost_1115" xfId="644"/>
    <cellStyle name="—_EM-KT_コピー【報告用】Fixed Cost_1115" xfId="645"/>
    <cellStyle name="—_EM-Optus" xfId="646"/>
    <cellStyle name="—_EM-Optus_【③（SBB+BBM)+BBC】全事業合算10月度" xfId="647"/>
    <cellStyle name="—_EM-Optus_【③（SBB+BBM)+BBC】全事業合算10月度_BBケーブルのみ【報告用】Fixed Cost_10月度" xfId="648"/>
    <cellStyle name="—_EM-Optus_【③（SBB+BBM)+BBC】全事業合算10月度_BBモバイルのみ【報告用】Fixed Cost_10月度" xfId="649"/>
    <cellStyle name="—_EM-Optus_【BBC・BBM抜き】Fixed Cost_10月度" xfId="650"/>
    <cellStyle name="—_EM-Optus_【作業用】Fixed Cost" xfId="651"/>
    <cellStyle name="—_EM-Optus_050314_PL明細（JT) 代おとく 18" xfId="652"/>
    <cellStyle name="—_EM-Optus_050422_Dai SB form" xfId="653"/>
    <cellStyle name="—_EM-Optus_050721_Dai PL 3" xfId="654"/>
    <cellStyle name="—_EM-Optus_0509_Dai PL明細 1" xfId="655"/>
    <cellStyle name="—_EM-Optus_Book1" xfId="656"/>
    <cellStyle name="—_EM-Optus_Dai SB form 0504_CEO" xfId="657"/>
    <cellStyle name="—_EM-Optus_Final_【SBB BOD】全事業合算9月度_1102" xfId="658"/>
    <cellStyle name="—_EM-Optus_JTI事業計画　v1.1" xfId="659"/>
    <cellStyle name="—_EM-Optus_Revised２【①SBB】全事業合算11月度" xfId="660"/>
    <cellStyle name="—_EM-Optus_SBBのみ【報告用】Fixed Cost_1115" xfId="661"/>
    <cellStyle name="—_EM-Optus_コピー【報告用】Fixed Cost_10月度_as of 1126" xfId="662"/>
    <cellStyle name="—_EM-Optus_コピー【報告用】Fixed Cost_10月度_as of 1126_SBBのみ【報告用】Fixed Cost_1115" xfId="663"/>
    <cellStyle name="—_EM-Optus_コピー【報告用】Fixed Cost_1115" xfId="664"/>
    <cellStyle name="—_EM-SKTelecom_old" xfId="665"/>
    <cellStyle name="—_EM-SKTelecom_old_【③（SBB+BBM)+BBC】全事業合算10月度" xfId="666"/>
    <cellStyle name="—_EM-SKTelecom_old_【③（SBB+BBM)+BBC】全事業合算10月度_BBケーブルのみ【報告用】Fixed Cost_10月度" xfId="667"/>
    <cellStyle name="—_EM-SKTelecom_old_【③（SBB+BBM)+BBC】全事業合算10月度_BBモバイルのみ【報告用】Fixed Cost_10月度" xfId="668"/>
    <cellStyle name="—_EM-SKTelecom_old_【BBC・BBM抜き】Fixed Cost_10月度" xfId="669"/>
    <cellStyle name="—_EM-SKTelecom_old_【作業用】Fixed Cost" xfId="670"/>
    <cellStyle name="—_EM-SKTelecom_old_050314_PL明細（JT) 代おとく 18" xfId="671"/>
    <cellStyle name="—_EM-SKTelecom_old_050422_Dai SB form" xfId="672"/>
    <cellStyle name="—_EM-SKTelecom_old_050721_Dai PL 3" xfId="673"/>
    <cellStyle name="—_EM-SKTelecom_old_0509_Dai PL明細 1" xfId="674"/>
    <cellStyle name="—_EM-SKTelecom_old_Book1" xfId="675"/>
    <cellStyle name="—_EM-SKTelecom_old_Dai SB form 0504_CEO" xfId="676"/>
    <cellStyle name="—_EM-SKTelecom_old_EM-HTI" xfId="677"/>
    <cellStyle name="—_EM-SKTelecom_old_EM-HTI_【③（SBB+BBM)+BBC】全事業合算10月度" xfId="678"/>
    <cellStyle name="—_EM-SKTelecom_old_EM-HTI_【③（SBB+BBM)+BBC】全事業合算10月度_BBケーブルのみ【報告用】Fixed Cost_10月度" xfId="679"/>
    <cellStyle name="—_EM-SKTelecom_old_EM-HTI_【③（SBB+BBM)+BBC】全事業合算10月度_BBモバイルのみ【報告用】Fixed Cost_10月度" xfId="680"/>
    <cellStyle name="—_EM-SKTelecom_old_EM-HTI_【BBC・BBM抜き】Fixed Cost_10月度" xfId="681"/>
    <cellStyle name="—_EM-SKTelecom_old_EM-HTI_【作業用】Fixed Cost" xfId="682"/>
    <cellStyle name="—_EM-SKTelecom_old_EM-HTI_050314_PL明細（JT) 代おとく 18" xfId="683"/>
    <cellStyle name="—_EM-SKTelecom_old_EM-HTI_050422_Dai SB form" xfId="684"/>
    <cellStyle name="—_EM-SKTelecom_old_EM-HTI_050721_Dai PL 3" xfId="685"/>
    <cellStyle name="—_EM-SKTelecom_old_EM-HTI_0509_Dai PL明細 1" xfId="686"/>
    <cellStyle name="—_EM-SKTelecom_old_EM-HTI_100902 Helen NTT FCF to be sent" xfId="687"/>
    <cellStyle name="—_EM-SKTelecom_old_EM-HTI_100902 Helen NTT FCF to be sent_【③（SBB+BBM)+BBC】全事業合算10月度" xfId="688"/>
    <cellStyle name="—_EM-SKTelecom_old_EM-HTI_100902 Helen NTT FCF to be sent_【③（SBB+BBM)+BBC】全事業合算10月度_BBケーブルのみ【報告用】Fixed Cost_10月度" xfId="689"/>
    <cellStyle name="—_EM-SKTelecom_old_EM-HTI_100902 Helen NTT FCF to be sent_【③（SBB+BBM)+BBC】全事業合算10月度_BBモバイルのみ【報告用】Fixed Cost_10月度" xfId="690"/>
    <cellStyle name="—_EM-SKTelecom_old_EM-HTI_100902 Helen NTT FCF to be sent_【BBC・BBM抜き】Fixed Cost_10月度" xfId="691"/>
    <cellStyle name="—_EM-SKTelecom_old_EM-HTI_100902 Helen NTT FCF to be sent_【作業用】Fixed Cost" xfId="692"/>
    <cellStyle name="—_EM-SKTelecom_old_EM-HTI_100902 Helen NTT FCF to be sent_050314_PL明細（JT) 代おとく 18" xfId="693"/>
    <cellStyle name="—_EM-SKTelecom_old_EM-HTI_100902 Helen NTT FCF to be sent_050422_Dai SB form" xfId="694"/>
    <cellStyle name="—_EM-SKTelecom_old_EM-HTI_100902 Helen NTT FCF to be sent_050721_Dai PL 3" xfId="695"/>
    <cellStyle name="—_EM-SKTelecom_old_EM-HTI_100902 Helen NTT FCF to be sent_0509_Dai PL明細 1" xfId="696"/>
    <cellStyle name="—_EM-SKTelecom_old_EM-HTI_100902 Helen NTT FCF to be sent_Book1" xfId="697"/>
    <cellStyle name="—_EM-SKTelecom_old_EM-HTI_100902 Helen NTT FCF to be sent_Dai SB form 0504_CEO" xfId="698"/>
    <cellStyle name="—_EM-SKTelecom_old_EM-HTI_100902 Helen NTT FCF to be sent_Final_【SBB BOD】全事業合算9月度_1102" xfId="699"/>
    <cellStyle name="—_EM-SKTelecom_old_EM-HTI_100902 Helen NTT FCF to be sent_JTI事業計画　v1.1" xfId="700"/>
    <cellStyle name="—_EM-SKTelecom_old_EM-HTI_100902 Helen NTT FCF to be sent_Revised２【①SBB】全事業合算11月度" xfId="701"/>
    <cellStyle name="—_EM-SKTelecom_old_EM-HTI_100902 Helen NTT FCF to be sent_SBBのみ【報告用】Fixed Cost_1115" xfId="702"/>
    <cellStyle name="—_EM-SKTelecom_old_EM-HTI_100902 Helen NTT FCF to be sent_コピー【報告用】Fixed Cost_10月度_as of 1126" xfId="703"/>
    <cellStyle name="—_EM-SKTelecom_old_EM-HTI_100902 Helen NTT FCF to be sent_コピー【報告用】Fixed Cost_10月度_as of 1126_SBBのみ【報告用】Fixed Cost_1115" xfId="704"/>
    <cellStyle name="—_EM-SKTelecom_old_EM-HTI_100902 Helen NTT FCF to be sent_コピー【報告用】Fixed Cost_1115" xfId="705"/>
    <cellStyle name="—_EM-SKTelecom_old_EM-HTI_Book1" xfId="706"/>
    <cellStyle name="—_EM-SKTelecom_old_EM-HTI_Dai SB form 0504_CEO" xfId="707"/>
    <cellStyle name="—_EM-SKTelecom_old_EM-HTI_Final_【SBB BOD】全事業合算9月度_1102" xfId="708"/>
    <cellStyle name="—_EM-SKTelecom_old_EM-HTI_GlobalValuation_Japan" xfId="709"/>
    <cellStyle name="—_EM-SKTelecom_old_EM-HTI_GlobalValuation_Japan_【③（SBB+BBM)+BBC】全事業合算10月度" xfId="710"/>
    <cellStyle name="—_EM-SKTelecom_old_EM-HTI_GlobalValuation_Japan_【③（SBB+BBM)+BBC】全事業合算10月度_BBケーブルのみ【報告用】Fixed Cost_10月度" xfId="711"/>
    <cellStyle name="—_EM-SKTelecom_old_EM-HTI_GlobalValuation_Japan_【③（SBB+BBM)+BBC】全事業合算10月度_BBモバイルのみ【報告用】Fixed Cost_10月度" xfId="712"/>
    <cellStyle name="—_EM-SKTelecom_old_EM-HTI_GlobalValuation_Japan_【BBC・BBM抜き】Fixed Cost_10月度" xfId="713"/>
    <cellStyle name="—_EM-SKTelecom_old_EM-HTI_GlobalValuation_Japan_【作業用】Fixed Cost" xfId="714"/>
    <cellStyle name="—_EM-SKTelecom_old_EM-HTI_GlobalValuation_Japan_050314_PL明細（JT) 代おとく 18" xfId="715"/>
    <cellStyle name="—_EM-SKTelecom_old_EM-HTI_GlobalValuation_Japan_050422_Dai SB form" xfId="716"/>
    <cellStyle name="—_EM-SKTelecom_old_EM-HTI_GlobalValuation_Japan_050721_Dai PL 3" xfId="717"/>
    <cellStyle name="—_EM-SKTelecom_old_EM-HTI_GlobalValuation_Japan_0509_Dai PL明細 1" xfId="718"/>
    <cellStyle name="—_EM-SKTelecom_old_EM-HTI_GlobalValuation_Japan_Book1" xfId="719"/>
    <cellStyle name="—_EM-SKTelecom_old_EM-HTI_GlobalValuation_Japan_Dai SB form 0504_CEO" xfId="720"/>
    <cellStyle name="—_EM-SKTelecom_old_EM-HTI_GlobalValuation_Japan_Final_【SBB BOD】全事業合算9月度_1102" xfId="721"/>
    <cellStyle name="—_EM-SKTelecom_old_EM-HTI_GlobalValuation_Japan_JTI事業計画　v1.1" xfId="722"/>
    <cellStyle name="—_EM-SKTelecom_old_EM-HTI_GlobalValuation_Japan_Revised２【①SBB】全事業合算11月度" xfId="723"/>
    <cellStyle name="—_EM-SKTelecom_old_EM-HTI_GlobalValuation_Japan_SBBのみ【報告用】Fixed Cost_1115" xfId="724"/>
    <cellStyle name="—_EM-SKTelecom_old_EM-HTI_GlobalValuation_Japan_コピー【報告用】Fixed Cost_10月度_as of 1126" xfId="725"/>
    <cellStyle name="—_EM-SKTelecom_old_EM-HTI_GlobalValuation_Japan_コピー【報告用】Fixed Cost_10月度_as of 1126_SBBのみ【報告用】Fixed Cost_1115" xfId="726"/>
    <cellStyle name="—_EM-SKTelecom_old_EM-HTI_GlobalValuation_Japan_コピー【報告用】Fixed Cost_1115" xfId="727"/>
    <cellStyle name="—_EM-SKTelecom_old_EM-HTI_JT CROCI" xfId="728"/>
    <cellStyle name="—_EM-SKTelecom_old_EM-HTI_JT CROCI_【③（SBB+BBM)+BBC】全事業合算10月度" xfId="729"/>
    <cellStyle name="—_EM-SKTelecom_old_EM-HTI_JT CROCI_【③（SBB+BBM)+BBC】全事業合算10月度_BBケーブルのみ【報告用】Fixed Cost_10月度" xfId="730"/>
    <cellStyle name="—_EM-SKTelecom_old_EM-HTI_JT CROCI_【③（SBB+BBM)+BBC】全事業合算10月度_BBモバイルのみ【報告用】Fixed Cost_10月度" xfId="731"/>
    <cellStyle name="—_EM-SKTelecom_old_EM-HTI_JT CROCI_【BBC・BBM抜き】Fixed Cost_10月度" xfId="732"/>
    <cellStyle name="—_EM-SKTelecom_old_EM-HTI_JT CROCI_【作業用】Fixed Cost" xfId="733"/>
    <cellStyle name="—_EM-SKTelecom_old_EM-HTI_JT CROCI_050314_PL明細（JT) 代おとく 18" xfId="734"/>
    <cellStyle name="—_EM-SKTelecom_old_EM-HTI_JT CROCI_050422_Dai SB form" xfId="735"/>
    <cellStyle name="—_EM-SKTelecom_old_EM-HTI_JT CROCI_050721_Dai PL 3" xfId="736"/>
    <cellStyle name="—_EM-SKTelecom_old_EM-HTI_JT CROCI_0509_Dai PL明細 1" xfId="737"/>
    <cellStyle name="—_EM-SKTelecom_old_EM-HTI_JT CROCI_Book1" xfId="738"/>
    <cellStyle name="—_EM-SKTelecom_old_EM-HTI_JT CROCI_Dai SB form 0504_CEO" xfId="739"/>
    <cellStyle name="—_EM-SKTelecom_old_EM-HTI_JT CROCI_Final_【SBB BOD】全事業合算9月度_1102" xfId="740"/>
    <cellStyle name="—_EM-SKTelecom_old_EM-HTI_JT CROCI_JTI事業計画　v1.1" xfId="741"/>
    <cellStyle name="—_EM-SKTelecom_old_EM-HTI_JT CROCI_Revised２【①SBB】全事業合算11月度" xfId="742"/>
    <cellStyle name="—_EM-SKTelecom_old_EM-HTI_JT CROCI_SBBのみ【報告用】Fixed Cost_1115" xfId="743"/>
    <cellStyle name="—_EM-SKTelecom_old_EM-HTI_JT CROCI_コピー【報告用】Fixed Cost_10月度_as of 1126" xfId="744"/>
    <cellStyle name="—_EM-SKTelecom_old_EM-HTI_JT CROCI_コピー【報告用】Fixed Cost_10月度_as of 1126_SBBのみ【報告用】Fixed Cost_1115" xfId="745"/>
    <cellStyle name="—_EM-SKTelecom_old_EM-HTI_JT CROCI_コピー【報告用】Fixed Cost_1115" xfId="746"/>
    <cellStyle name="—_EM-SKTelecom_old_EM-HTI_JTI事業計画　v1.1" xfId="747"/>
    <cellStyle name="—_EM-SKTelecom_old_EM-HTI_KDDI CROCI" xfId="748"/>
    <cellStyle name="—_EM-SKTelecom_old_EM-HTI_KDDI CROCI_【③（SBB+BBM)+BBC】全事業合算10月度" xfId="749"/>
    <cellStyle name="—_EM-SKTelecom_old_EM-HTI_KDDI CROCI_【③（SBB+BBM)+BBC】全事業合算10月度_BBケーブルのみ【報告用】Fixed Cost_10月度" xfId="750"/>
    <cellStyle name="—_EM-SKTelecom_old_EM-HTI_KDDI CROCI_【③（SBB+BBM)+BBC】全事業合算10月度_BBモバイルのみ【報告用】Fixed Cost_10月度" xfId="751"/>
    <cellStyle name="—_EM-SKTelecom_old_EM-HTI_KDDI CROCI_【BBC・BBM抜き】Fixed Cost_10月度" xfId="752"/>
    <cellStyle name="—_EM-SKTelecom_old_EM-HTI_KDDI CROCI_【作業用】Fixed Cost" xfId="753"/>
    <cellStyle name="—_EM-SKTelecom_old_EM-HTI_KDDI CROCI_050314_PL明細（JT) 代おとく 18" xfId="754"/>
    <cellStyle name="—_EM-SKTelecom_old_EM-HTI_KDDI CROCI_050422_Dai SB form" xfId="755"/>
    <cellStyle name="—_EM-SKTelecom_old_EM-HTI_KDDI CROCI_050721_Dai PL 3" xfId="756"/>
    <cellStyle name="—_EM-SKTelecom_old_EM-HTI_KDDI CROCI_0509_Dai PL明細 1" xfId="757"/>
    <cellStyle name="—_EM-SKTelecom_old_EM-HTI_KDDI CROCI_Book1" xfId="758"/>
    <cellStyle name="—_EM-SKTelecom_old_EM-HTI_KDDI CROCI_Dai SB form 0504_CEO" xfId="759"/>
    <cellStyle name="—_EM-SKTelecom_old_EM-HTI_KDDI CROCI_Final_【SBB BOD】全事業合算9月度_1102" xfId="760"/>
    <cellStyle name="—_EM-SKTelecom_old_EM-HTI_KDDI CROCI_JTI事業計画　v1.1" xfId="761"/>
    <cellStyle name="—_EM-SKTelecom_old_EM-HTI_KDDI CROCI_Revised２【①SBB】全事業合算11月度" xfId="762"/>
    <cellStyle name="—_EM-SKTelecom_old_EM-HTI_KDDI CROCI_SBBのみ【報告用】Fixed Cost_1115" xfId="763"/>
    <cellStyle name="—_EM-SKTelecom_old_EM-HTI_KDDI CROCI_コピー【報告用】Fixed Cost_10月度_as of 1126" xfId="764"/>
    <cellStyle name="—_EM-SKTelecom_old_EM-HTI_KDDI CROCI_コピー【報告用】Fixed Cost_10月度_as of 1126_SBBのみ【報告用】Fixed Cost_1115" xfId="765"/>
    <cellStyle name="—_EM-SKTelecom_old_EM-HTI_KDDI CROCI_コピー【報告用】Fixed Cost_1115" xfId="766"/>
    <cellStyle name="—_EM-SKTelecom_old_EM-HTI_NTT CROCI" xfId="767"/>
    <cellStyle name="—_EM-SKTelecom_old_EM-HTI_NTT CROCI_【③（SBB+BBM)+BBC】全事業合算10月度" xfId="768"/>
    <cellStyle name="—_EM-SKTelecom_old_EM-HTI_NTT CROCI_【③（SBB+BBM)+BBC】全事業合算10月度_BBケーブルのみ【報告用】Fixed Cost_10月度" xfId="769"/>
    <cellStyle name="—_EM-SKTelecom_old_EM-HTI_NTT CROCI_【③（SBB+BBM)+BBC】全事業合算10月度_BBモバイルのみ【報告用】Fixed Cost_10月度" xfId="770"/>
    <cellStyle name="—_EM-SKTelecom_old_EM-HTI_NTT CROCI_【BBC・BBM抜き】Fixed Cost_10月度" xfId="771"/>
    <cellStyle name="—_EM-SKTelecom_old_EM-HTI_NTT CROCI_【作業用】Fixed Cost" xfId="772"/>
    <cellStyle name="—_EM-SKTelecom_old_EM-HTI_NTT CROCI_050314_PL明細（JT) 代おとく 18" xfId="773"/>
    <cellStyle name="—_EM-SKTelecom_old_EM-HTI_NTT CROCI_050422_Dai SB form" xfId="774"/>
    <cellStyle name="—_EM-SKTelecom_old_EM-HTI_NTT CROCI_050721_Dai PL 3" xfId="775"/>
    <cellStyle name="—_EM-SKTelecom_old_EM-HTI_NTT CROCI_0509_Dai PL明細 1" xfId="776"/>
    <cellStyle name="—_EM-SKTelecom_old_EM-HTI_NTT CROCI_Book1" xfId="777"/>
    <cellStyle name="—_EM-SKTelecom_old_EM-HTI_NTT CROCI_Dai SB form 0504_CEO" xfId="778"/>
    <cellStyle name="—_EM-SKTelecom_old_EM-HTI_NTT CROCI_Final_【SBB BOD】全事業合算9月度_1102" xfId="779"/>
    <cellStyle name="—_EM-SKTelecom_old_EM-HTI_NTT CROCI_JTI事業計画　v1.1" xfId="780"/>
    <cellStyle name="—_EM-SKTelecom_old_EM-HTI_NTT CROCI_Revised２【①SBB】全事業合算11月度" xfId="781"/>
    <cellStyle name="—_EM-SKTelecom_old_EM-HTI_NTT CROCI_SBBのみ【報告用】Fixed Cost_1115" xfId="782"/>
    <cellStyle name="—_EM-SKTelecom_old_EM-HTI_NTT CROCI_コピー【報告用】Fixed Cost_10月度_as of 1126" xfId="783"/>
    <cellStyle name="—_EM-SKTelecom_old_EM-HTI_NTT CROCI_コピー【報告用】Fixed Cost_10月度_as of 1126_SBBのみ【報告用】Fixed Cost_1115" xfId="784"/>
    <cellStyle name="—_EM-SKTelecom_old_EM-HTI_NTT CROCI_コピー【報告用】Fixed Cost_1115" xfId="785"/>
    <cellStyle name="—_EM-SKTelecom_old_EM-HTI_NTT proportionate" xfId="786"/>
    <cellStyle name="—_EM-SKTelecom_old_EM-HTI_NTT proportionate_【③（SBB+BBM)+BBC】全事業合算10月度" xfId="787"/>
    <cellStyle name="—_EM-SKTelecom_old_EM-HTI_NTT proportionate_【③（SBB+BBM)+BBC】全事業合算10月度_BBケーブルのみ【報告用】Fixed Cost_10月度" xfId="788"/>
    <cellStyle name="—_EM-SKTelecom_old_EM-HTI_NTT proportionate_【③（SBB+BBM)+BBC】全事業合算10月度_BBモバイルのみ【報告用】Fixed Cost_10月度" xfId="789"/>
    <cellStyle name="—_EM-SKTelecom_old_EM-HTI_NTT proportionate_【BBC・BBM抜き】Fixed Cost_10月度" xfId="790"/>
    <cellStyle name="—_EM-SKTelecom_old_EM-HTI_NTT proportionate_【作業用】Fixed Cost" xfId="791"/>
    <cellStyle name="—_EM-SKTelecom_old_EM-HTI_NTT proportionate_050314_PL明細（JT) 代おとく 18" xfId="792"/>
    <cellStyle name="—_EM-SKTelecom_old_EM-HTI_NTT proportionate_050422_Dai SB form" xfId="793"/>
    <cellStyle name="—_EM-SKTelecom_old_EM-HTI_NTT proportionate_050721_Dai PL 3" xfId="794"/>
    <cellStyle name="—_EM-SKTelecom_old_EM-HTI_NTT proportionate_0509_Dai PL明細 1" xfId="795"/>
    <cellStyle name="—_EM-SKTelecom_old_EM-HTI_NTT proportionate_Book1" xfId="796"/>
    <cellStyle name="—_EM-SKTelecom_old_EM-HTI_NTT proportionate_Dai SB form 0504_CEO" xfId="797"/>
    <cellStyle name="—_EM-SKTelecom_old_EM-HTI_NTT proportionate_Final_【SBB BOD】全事業合算9月度_1102" xfId="798"/>
    <cellStyle name="—_EM-SKTelecom_old_EM-HTI_NTT proportionate_JTI事業計画　v1.1" xfId="799"/>
    <cellStyle name="—_EM-SKTelecom_old_EM-HTI_NTT proportionate_Revised２【①SBB】全事業合算11月度" xfId="800"/>
    <cellStyle name="—_EM-SKTelecom_old_EM-HTI_NTT proportionate_SBBのみ【報告用】Fixed Cost_1115" xfId="801"/>
    <cellStyle name="—_EM-SKTelecom_old_EM-HTI_NTT proportionate_コピー【報告用】Fixed Cost_10月度_as of 1126" xfId="802"/>
    <cellStyle name="—_EM-SKTelecom_old_EM-HTI_NTT proportionate_コピー【報告用】Fixed Cost_10月度_as of 1126_SBBのみ【報告用】Fixed Cost_1115" xfId="803"/>
    <cellStyle name="—_EM-SKTelecom_old_EM-HTI_NTT proportionate_コピー【報告用】Fixed Cost_1115" xfId="804"/>
    <cellStyle name="—_EM-SKTelecom_old_EM-HTI_Revised２【①SBB】全事業合算11月度" xfId="805"/>
    <cellStyle name="—_EM-SKTelecom_old_EM-HTI_SBBのみ【報告用】Fixed Cost_1115" xfId="806"/>
    <cellStyle name="—_EM-SKTelecom_old_EM-HTI_Sheet1" xfId="807"/>
    <cellStyle name="—_EM-SKTelecom_old_EM-HTI_Sheet1_【③（SBB+BBM)+BBC】全事業合算10月度" xfId="808"/>
    <cellStyle name="—_EM-SKTelecom_old_EM-HTI_Sheet1_【③（SBB+BBM)+BBC】全事業合算10月度_BBケーブルのみ【報告用】Fixed Cost_10月度" xfId="809"/>
    <cellStyle name="—_EM-SKTelecom_old_EM-HTI_Sheet1_【③（SBB+BBM)+BBC】全事業合算10月度_BBモバイルのみ【報告用】Fixed Cost_10月度" xfId="810"/>
    <cellStyle name="—_EM-SKTelecom_old_EM-HTI_Sheet1_【BBC・BBM抜き】Fixed Cost_10月度" xfId="811"/>
    <cellStyle name="—_EM-SKTelecom_old_EM-HTI_Sheet1_【作業用】Fixed Cost" xfId="812"/>
    <cellStyle name="—_EM-SKTelecom_old_EM-HTI_Sheet1_050314_PL明細（JT) 代おとく 18" xfId="813"/>
    <cellStyle name="—_EM-SKTelecom_old_EM-HTI_Sheet1_050422_Dai SB form" xfId="814"/>
    <cellStyle name="—_EM-SKTelecom_old_EM-HTI_Sheet1_050721_Dai PL 3" xfId="815"/>
    <cellStyle name="—_EM-SKTelecom_old_EM-HTI_Sheet1_0509_Dai PL明細 1" xfId="816"/>
    <cellStyle name="—_EM-SKTelecom_old_EM-HTI_Sheet1_Book1" xfId="817"/>
    <cellStyle name="—_EM-SKTelecom_old_EM-HTI_Sheet1_Dai SB form 0504_CEO" xfId="818"/>
    <cellStyle name="—_EM-SKTelecom_old_EM-HTI_Sheet1_Final_【SBB BOD】全事業合算9月度_1102" xfId="819"/>
    <cellStyle name="—_EM-SKTelecom_old_EM-HTI_Sheet1_JTI事業計画　v1.1" xfId="820"/>
    <cellStyle name="—_EM-SKTelecom_old_EM-HTI_Sheet1_Revised２【①SBB】全事業合算11月度" xfId="821"/>
    <cellStyle name="—_EM-SKTelecom_old_EM-HTI_Sheet1_SBBのみ【報告用】Fixed Cost_1115" xfId="822"/>
    <cellStyle name="—_EM-SKTelecom_old_EM-HTI_Sheet1_コピー【報告用】Fixed Cost_10月度_as of 1126" xfId="823"/>
    <cellStyle name="—_EM-SKTelecom_old_EM-HTI_Sheet1_コピー【報告用】Fixed Cost_10月度_as of 1126_SBBのみ【報告用】Fixed Cost_1115" xfId="824"/>
    <cellStyle name="—_EM-SKTelecom_old_EM-HTI_Sheet1_コピー【報告用】Fixed Cost_1115" xfId="825"/>
    <cellStyle name="—_EM-SKTelecom_old_EM-HTI_コピー【報告用】Fixed Cost_10月度_as of 1126" xfId="826"/>
    <cellStyle name="—_EM-SKTelecom_old_EM-HTI_コピー【報告用】Fixed Cost_10月度_as of 1126_SBBのみ【報告用】Fixed Cost_1115" xfId="827"/>
    <cellStyle name="—_EM-SKTelecom_old_EM-HTI_コピー【報告用】Fixed Cost_1115" xfId="828"/>
    <cellStyle name="—_EM-SKTelecom_old_Final_【SBB BOD】全事業合算9月度_1102" xfId="829"/>
    <cellStyle name="—_EM-SKTelecom_old_JTI事業計画　v1.1" xfId="830"/>
    <cellStyle name="—_EM-SKTelecom_old_Revised２【①SBB】全事業合算11月度" xfId="831"/>
    <cellStyle name="—_EM-SKTelecom_old_SBBのみ【報告用】Fixed Cost_1115" xfId="832"/>
    <cellStyle name="—_EM-SKTelecom_old_コピー【報告用】Fixed Cost_10月度_as of 1126" xfId="833"/>
    <cellStyle name="—_EM-SKTelecom_old_コピー【報告用】Fixed Cost_10月度_as of 1126_SBBのみ【報告用】Fixed Cost_1115" xfId="834"/>
    <cellStyle name="—_EM-SKTelecom_old_コピー【報告用】Fixed Cost_1115" xfId="835"/>
    <cellStyle name="_Euro" xfId="836"/>
    <cellStyle name="_Euro 2" xfId="2450"/>
    <cellStyle name="_Euro_★CF0905ver2" xfId="837"/>
    <cellStyle name="_Euro_①SBM＋D_SBM分＋D共同事業外Country_Summary2008-0515" xfId="838"/>
    <cellStyle name="_Euro_４月" xfId="839"/>
    <cellStyle name="_Euro_A!" xfId="840"/>
    <cellStyle name="_Euro_S2!" xfId="841"/>
    <cellStyle name="_Euro_Sheet1" xfId="842"/>
    <cellStyle name="_Euro_サマリ_6+6" xfId="843"/>
    <cellStyle name="_Euro_新Country_Summary_Draft20071116-2" xfId="844"/>
    <cellStyle name="—_Final_【SBB BOD】全事業合算9月度_1102" xfId="845"/>
    <cellStyle name="—_GlobalValuation_Japan" xfId="846"/>
    <cellStyle name="—_GlobalValuation_Japan_【③（SBB+BBM)+BBC】全事業合算10月度" xfId="847"/>
    <cellStyle name="—_GlobalValuation_Japan_【③（SBB+BBM)+BBC】全事業合算10月度_BBケーブルのみ【報告用】Fixed Cost_10月度" xfId="848"/>
    <cellStyle name="—_GlobalValuation_Japan_【③（SBB+BBM)+BBC】全事業合算10月度_BBモバイルのみ【報告用】Fixed Cost_10月度" xfId="849"/>
    <cellStyle name="—_GlobalValuation_Japan_【BBC・BBM抜き】Fixed Cost_10月度" xfId="850"/>
    <cellStyle name="—_GlobalValuation_Japan_【作業用】Fixed Cost" xfId="851"/>
    <cellStyle name="—_GlobalValuation_Japan_050314_PL明細（JT) 代おとく 18" xfId="852"/>
    <cellStyle name="—_GlobalValuation_Japan_050422_Dai SB form" xfId="853"/>
    <cellStyle name="—_GlobalValuation_Japan_050721_Dai PL 3" xfId="854"/>
    <cellStyle name="—_GlobalValuation_Japan_0509_Dai PL明細 1" xfId="855"/>
    <cellStyle name="—_GlobalValuation_Japan_Book1" xfId="856"/>
    <cellStyle name="—_GlobalValuation_Japan_Dai SB form 0504_CEO" xfId="857"/>
    <cellStyle name="—_GlobalValuation_Japan_Final_【SBB BOD】全事業合算9月度_1102" xfId="858"/>
    <cellStyle name="—_GlobalValuation_Japan_JTI事業計画　v1.1" xfId="859"/>
    <cellStyle name="—_GlobalValuation_Japan_Revised２【①SBB】全事業合算11月度" xfId="860"/>
    <cellStyle name="—_GlobalValuation_Japan_SBBのみ【報告用】Fixed Cost_1115" xfId="861"/>
    <cellStyle name="—_GlobalValuation_Japan_コピー【報告用】Fixed Cost_10月度_as of 1126" xfId="862"/>
    <cellStyle name="—_GlobalValuation_Japan_コピー【報告用】Fixed Cost_10月度_as of 1126_SBBのみ【報告用】Fixed Cost_1115" xfId="863"/>
    <cellStyle name="—_GlobalValuation_Japan_コピー【報告用】Fixed Cost_1115" xfId="864"/>
    <cellStyle name="—_GS Assumptions-F" xfId="865"/>
    <cellStyle name="—_GS Assumptions-F_【③（SBB+BBM)+BBC】全事業合算10月度" xfId="866"/>
    <cellStyle name="—_GS Assumptions-F_【③（SBB+BBM)+BBC】全事業合算10月度_BBケーブルのみ【報告用】Fixed Cost_10月度" xfId="867"/>
    <cellStyle name="—_GS Assumptions-F_【③（SBB+BBM)+BBC】全事業合算10月度_BBモバイルのみ【報告用】Fixed Cost_10月度" xfId="868"/>
    <cellStyle name="—_GS Assumptions-F_【BBC・BBM抜き】Fixed Cost_10月度" xfId="869"/>
    <cellStyle name="—_GS Assumptions-F_【作業用】Fixed Cost" xfId="870"/>
    <cellStyle name="—_GS Assumptions-F_050314_PL明細（JT) 代おとく 18" xfId="871"/>
    <cellStyle name="—_GS Assumptions-F_050422_Dai SB form" xfId="872"/>
    <cellStyle name="—_GS Assumptions-F_050721_Dai PL 3" xfId="873"/>
    <cellStyle name="—_GS Assumptions-F_0509_Dai PL明細 1" xfId="874"/>
    <cellStyle name="—_GS Assumptions-F_100902 Helen NTT FCF to be sent" xfId="875"/>
    <cellStyle name="—_GS Assumptions-F_100902 Helen NTT FCF to be sent_【③（SBB+BBM)+BBC】全事業合算10月度" xfId="876"/>
    <cellStyle name="—_GS Assumptions-F_100902 Helen NTT FCF to be sent_【③（SBB+BBM)+BBC】全事業合算10月度_BBケーブルのみ【報告用】Fixed Cost_10月度" xfId="877"/>
    <cellStyle name="—_GS Assumptions-F_100902 Helen NTT FCF to be sent_【③（SBB+BBM)+BBC】全事業合算10月度_BBモバイルのみ【報告用】Fixed Cost_10月度" xfId="878"/>
    <cellStyle name="—_GS Assumptions-F_100902 Helen NTT FCF to be sent_【BBC・BBM抜き】Fixed Cost_10月度" xfId="879"/>
    <cellStyle name="—_GS Assumptions-F_100902 Helen NTT FCF to be sent_【作業用】Fixed Cost" xfId="880"/>
    <cellStyle name="—_GS Assumptions-F_100902 Helen NTT FCF to be sent_050314_PL明細（JT) 代おとく 18" xfId="881"/>
    <cellStyle name="—_GS Assumptions-F_100902 Helen NTT FCF to be sent_050422_Dai SB form" xfId="882"/>
    <cellStyle name="—_GS Assumptions-F_100902 Helen NTT FCF to be sent_050721_Dai PL 3" xfId="883"/>
    <cellStyle name="—_GS Assumptions-F_100902 Helen NTT FCF to be sent_0509_Dai PL明細 1" xfId="884"/>
    <cellStyle name="—_GS Assumptions-F_100902 Helen NTT FCF to be sent_Book1" xfId="885"/>
    <cellStyle name="—_GS Assumptions-F_100902 Helen NTT FCF to be sent_Dai SB form 0504_CEO" xfId="886"/>
    <cellStyle name="—_GS Assumptions-F_100902 Helen NTT FCF to be sent_Final_【SBB BOD】全事業合算9月度_1102" xfId="887"/>
    <cellStyle name="—_GS Assumptions-F_100902 Helen NTT FCF to be sent_JTI事業計画　v1.1" xfId="888"/>
    <cellStyle name="—_GS Assumptions-F_100902 Helen NTT FCF to be sent_Revised２【①SBB】全事業合算11月度" xfId="889"/>
    <cellStyle name="—_GS Assumptions-F_100902 Helen NTT FCF to be sent_SBBのみ【報告用】Fixed Cost_1115" xfId="890"/>
    <cellStyle name="—_GS Assumptions-F_100902 Helen NTT FCF to be sent_コピー【報告用】Fixed Cost_10月度_as of 1126" xfId="891"/>
    <cellStyle name="—_GS Assumptions-F_100902 Helen NTT FCF to be sent_コピー【報告用】Fixed Cost_10月度_as of 1126_SBBのみ【報告用】Fixed Cost_1115" xfId="892"/>
    <cellStyle name="—_GS Assumptions-F_100902 Helen NTT FCF to be sent_コピー【報告用】Fixed Cost_1115" xfId="893"/>
    <cellStyle name="—_GS Assumptions-F_Book1" xfId="894"/>
    <cellStyle name="—_GS Assumptions-F_Dai SB form 0504_CEO" xfId="895"/>
    <cellStyle name="—_GS Assumptions-F_EM-Optus" xfId="896"/>
    <cellStyle name="—_GS Assumptions-F_EM-Optus_【③（SBB+BBM)+BBC】全事業合算10月度" xfId="897"/>
    <cellStyle name="—_GS Assumptions-F_EM-Optus_【③（SBB+BBM)+BBC】全事業合算10月度_BBケーブルのみ【報告用】Fixed Cost_10月度" xfId="898"/>
    <cellStyle name="—_GS Assumptions-F_EM-Optus_【③（SBB+BBM)+BBC】全事業合算10月度_BBモバイルのみ【報告用】Fixed Cost_10月度" xfId="899"/>
    <cellStyle name="—_GS Assumptions-F_EM-Optus_【BBC・BBM抜き】Fixed Cost_10月度" xfId="900"/>
    <cellStyle name="—_GS Assumptions-F_EM-Optus_【作業用】Fixed Cost" xfId="901"/>
    <cellStyle name="—_GS Assumptions-F_EM-Optus_050314_PL明細（JT) 代おとく 18" xfId="902"/>
    <cellStyle name="—_GS Assumptions-F_EM-Optus_050422_Dai SB form" xfId="903"/>
    <cellStyle name="—_GS Assumptions-F_EM-Optus_050721_Dai PL 3" xfId="904"/>
    <cellStyle name="—_GS Assumptions-F_EM-Optus_0509_Dai PL明細 1" xfId="905"/>
    <cellStyle name="—_GS Assumptions-F_EM-Optus_Book1" xfId="906"/>
    <cellStyle name="—_GS Assumptions-F_EM-Optus_Dai SB form 0504_CEO" xfId="907"/>
    <cellStyle name="—_GS Assumptions-F_EM-Optus_Final_【SBB BOD】全事業合算9月度_1102" xfId="908"/>
    <cellStyle name="—_GS Assumptions-F_EM-Optus_JTI事業計画　v1.1" xfId="909"/>
    <cellStyle name="—_GS Assumptions-F_EM-Optus_Revised２【①SBB】全事業合算11月度" xfId="910"/>
    <cellStyle name="—_GS Assumptions-F_EM-Optus_SBBのみ【報告用】Fixed Cost_1115" xfId="911"/>
    <cellStyle name="—_GS Assumptions-F_EM-Optus_コピー【報告用】Fixed Cost_10月度_as of 1126" xfId="912"/>
    <cellStyle name="—_GS Assumptions-F_EM-Optus_コピー【報告用】Fixed Cost_10月度_as of 1126_SBBのみ【報告用】Fixed Cost_1115" xfId="913"/>
    <cellStyle name="—_GS Assumptions-F_EM-Optus_コピー【報告用】Fixed Cost_1115" xfId="914"/>
    <cellStyle name="—_GS Assumptions-F_Final_【SBB BOD】全事業合算9月度_1102" xfId="915"/>
    <cellStyle name="—_GS Assumptions-F_GlobalValuation_Japan" xfId="916"/>
    <cellStyle name="—_GS Assumptions-F_GlobalValuation_Japan_【③（SBB+BBM)+BBC】全事業合算10月度" xfId="917"/>
    <cellStyle name="—_GS Assumptions-F_GlobalValuation_Japan_【③（SBB+BBM)+BBC】全事業合算10月度_BBケーブルのみ【報告用】Fixed Cost_10月度" xfId="918"/>
    <cellStyle name="—_GS Assumptions-F_GlobalValuation_Japan_【③（SBB+BBM)+BBC】全事業合算10月度_BBモバイルのみ【報告用】Fixed Cost_10月度" xfId="919"/>
    <cellStyle name="—_GS Assumptions-F_GlobalValuation_Japan_【BBC・BBM抜き】Fixed Cost_10月度" xfId="920"/>
    <cellStyle name="—_GS Assumptions-F_GlobalValuation_Japan_【作業用】Fixed Cost" xfId="921"/>
    <cellStyle name="—_GS Assumptions-F_GlobalValuation_Japan_050314_PL明細（JT) 代おとく 18" xfId="922"/>
    <cellStyle name="—_GS Assumptions-F_GlobalValuation_Japan_050422_Dai SB form" xfId="923"/>
    <cellStyle name="—_GS Assumptions-F_GlobalValuation_Japan_050721_Dai PL 3" xfId="924"/>
    <cellStyle name="—_GS Assumptions-F_GlobalValuation_Japan_0509_Dai PL明細 1" xfId="925"/>
    <cellStyle name="—_GS Assumptions-F_GlobalValuation_Japan_Book1" xfId="926"/>
    <cellStyle name="—_GS Assumptions-F_GlobalValuation_Japan_Dai SB form 0504_CEO" xfId="927"/>
    <cellStyle name="—_GS Assumptions-F_GlobalValuation_Japan_Final_【SBB BOD】全事業合算9月度_1102" xfId="928"/>
    <cellStyle name="—_GS Assumptions-F_GlobalValuation_Japan_JTI事業計画　v1.1" xfId="929"/>
    <cellStyle name="—_GS Assumptions-F_GlobalValuation_Japan_Revised２【①SBB】全事業合算11月度" xfId="930"/>
    <cellStyle name="—_GS Assumptions-F_GlobalValuation_Japan_SBBのみ【報告用】Fixed Cost_1115" xfId="931"/>
    <cellStyle name="—_GS Assumptions-F_GlobalValuation_Japan_コピー【報告用】Fixed Cost_10月度_as of 1126" xfId="932"/>
    <cellStyle name="—_GS Assumptions-F_GlobalValuation_Japan_コピー【報告用】Fixed Cost_10月度_as of 1126_SBBのみ【報告用】Fixed Cost_1115" xfId="933"/>
    <cellStyle name="—_GS Assumptions-F_GlobalValuation_Japan_コピー【報告用】Fixed Cost_1115" xfId="934"/>
    <cellStyle name="—_GS Assumptions-F_JT CROCI" xfId="935"/>
    <cellStyle name="—_GS Assumptions-F_JT CROCI_【③（SBB+BBM)+BBC】全事業合算10月度" xfId="936"/>
    <cellStyle name="—_GS Assumptions-F_JT CROCI_【③（SBB+BBM)+BBC】全事業合算10月度_BBケーブルのみ【報告用】Fixed Cost_10月度" xfId="937"/>
    <cellStyle name="—_GS Assumptions-F_JT CROCI_【③（SBB+BBM)+BBC】全事業合算10月度_BBモバイルのみ【報告用】Fixed Cost_10月度" xfId="938"/>
    <cellStyle name="—_GS Assumptions-F_JT CROCI_【BBC・BBM抜き】Fixed Cost_10月度" xfId="939"/>
    <cellStyle name="—_GS Assumptions-F_JT CROCI_【作業用】Fixed Cost" xfId="940"/>
    <cellStyle name="—_GS Assumptions-F_JT CROCI_050314_PL明細（JT) 代おとく 18" xfId="941"/>
    <cellStyle name="—_GS Assumptions-F_JT CROCI_050422_Dai SB form" xfId="942"/>
    <cellStyle name="—_GS Assumptions-F_JT CROCI_050721_Dai PL 3" xfId="943"/>
    <cellStyle name="—_GS Assumptions-F_JT CROCI_0509_Dai PL明細 1" xfId="944"/>
    <cellStyle name="—_GS Assumptions-F_JT CROCI_Book1" xfId="945"/>
    <cellStyle name="—_GS Assumptions-F_JT CROCI_Dai SB form 0504_CEO" xfId="946"/>
    <cellStyle name="—_GS Assumptions-F_JT CROCI_Final_【SBB BOD】全事業合算9月度_1102" xfId="947"/>
    <cellStyle name="—_GS Assumptions-F_JT CROCI_JTI事業計画　v1.1" xfId="948"/>
    <cellStyle name="—_GS Assumptions-F_JT CROCI_Revised２【①SBB】全事業合算11月度" xfId="949"/>
    <cellStyle name="—_GS Assumptions-F_JT CROCI_SBBのみ【報告用】Fixed Cost_1115" xfId="950"/>
    <cellStyle name="—_GS Assumptions-F_JT CROCI_コピー【報告用】Fixed Cost_10月度_as of 1126" xfId="951"/>
    <cellStyle name="—_GS Assumptions-F_JT CROCI_コピー【報告用】Fixed Cost_10月度_as of 1126_SBBのみ【報告用】Fixed Cost_1115" xfId="952"/>
    <cellStyle name="—_GS Assumptions-F_JT CROCI_コピー【報告用】Fixed Cost_1115" xfId="953"/>
    <cellStyle name="—_GS Assumptions-F_JTI事業計画　v1.1" xfId="954"/>
    <cellStyle name="—_GS Assumptions-F_KDDI CROCI" xfId="955"/>
    <cellStyle name="—_GS Assumptions-F_KDDI CROCI_【③（SBB+BBM)+BBC】全事業合算10月度" xfId="956"/>
    <cellStyle name="—_GS Assumptions-F_KDDI CROCI_【③（SBB+BBM)+BBC】全事業合算10月度_BBケーブルのみ【報告用】Fixed Cost_10月度" xfId="957"/>
    <cellStyle name="—_GS Assumptions-F_KDDI CROCI_【③（SBB+BBM)+BBC】全事業合算10月度_BBモバイルのみ【報告用】Fixed Cost_10月度" xfId="958"/>
    <cellStyle name="—_GS Assumptions-F_KDDI CROCI_【BBC・BBM抜き】Fixed Cost_10月度" xfId="959"/>
    <cellStyle name="—_GS Assumptions-F_KDDI CROCI_【作業用】Fixed Cost" xfId="960"/>
    <cellStyle name="—_GS Assumptions-F_KDDI CROCI_050314_PL明細（JT) 代おとく 18" xfId="961"/>
    <cellStyle name="—_GS Assumptions-F_KDDI CROCI_050422_Dai SB form" xfId="962"/>
    <cellStyle name="—_GS Assumptions-F_KDDI CROCI_050721_Dai PL 3" xfId="963"/>
    <cellStyle name="—_GS Assumptions-F_KDDI CROCI_0509_Dai PL明細 1" xfId="964"/>
    <cellStyle name="—_GS Assumptions-F_KDDI CROCI_Book1" xfId="965"/>
    <cellStyle name="—_GS Assumptions-F_KDDI CROCI_Dai SB form 0504_CEO" xfId="966"/>
    <cellStyle name="—_GS Assumptions-F_KDDI CROCI_Final_【SBB BOD】全事業合算9月度_1102" xfId="967"/>
    <cellStyle name="—_GS Assumptions-F_KDDI CROCI_JTI事業計画　v1.1" xfId="968"/>
    <cellStyle name="—_GS Assumptions-F_KDDI CROCI_Revised２【①SBB】全事業合算11月度" xfId="969"/>
    <cellStyle name="—_GS Assumptions-F_KDDI CROCI_SBBのみ【報告用】Fixed Cost_1115" xfId="970"/>
    <cellStyle name="—_GS Assumptions-F_KDDI CROCI_コピー【報告用】Fixed Cost_10月度_as of 1126" xfId="971"/>
    <cellStyle name="—_GS Assumptions-F_KDDI CROCI_コピー【報告用】Fixed Cost_10月度_as of 1126_SBBのみ【報告用】Fixed Cost_1115" xfId="972"/>
    <cellStyle name="—_GS Assumptions-F_KDDI CROCI_コピー【報告用】Fixed Cost_1115" xfId="973"/>
    <cellStyle name="—_GS Assumptions-F_NTT CROCI" xfId="974"/>
    <cellStyle name="—_GS Assumptions-F_NTT CROCI_【③（SBB+BBM)+BBC】全事業合算10月度" xfId="975"/>
    <cellStyle name="—_GS Assumptions-F_NTT CROCI_【③（SBB+BBM)+BBC】全事業合算10月度_BBケーブルのみ【報告用】Fixed Cost_10月度" xfId="976"/>
    <cellStyle name="—_GS Assumptions-F_NTT CROCI_【③（SBB+BBM)+BBC】全事業合算10月度_BBモバイルのみ【報告用】Fixed Cost_10月度" xfId="977"/>
    <cellStyle name="—_GS Assumptions-F_NTT CROCI_【BBC・BBM抜き】Fixed Cost_10月度" xfId="978"/>
    <cellStyle name="—_GS Assumptions-F_NTT CROCI_【作業用】Fixed Cost" xfId="979"/>
    <cellStyle name="—_GS Assumptions-F_NTT CROCI_050314_PL明細（JT) 代おとく 18" xfId="980"/>
    <cellStyle name="—_GS Assumptions-F_NTT CROCI_050422_Dai SB form" xfId="981"/>
    <cellStyle name="—_GS Assumptions-F_NTT CROCI_050721_Dai PL 3" xfId="982"/>
    <cellStyle name="—_GS Assumptions-F_NTT CROCI_0509_Dai PL明細 1" xfId="983"/>
    <cellStyle name="—_GS Assumptions-F_NTT CROCI_Book1" xfId="984"/>
    <cellStyle name="—_GS Assumptions-F_NTT CROCI_Dai SB form 0504_CEO" xfId="985"/>
    <cellStyle name="—_GS Assumptions-F_NTT CROCI_Final_【SBB BOD】全事業合算9月度_1102" xfId="986"/>
    <cellStyle name="—_GS Assumptions-F_NTT CROCI_JTI事業計画　v1.1" xfId="987"/>
    <cellStyle name="—_GS Assumptions-F_NTT CROCI_Revised２【①SBB】全事業合算11月度" xfId="988"/>
    <cellStyle name="—_GS Assumptions-F_NTT CROCI_SBBのみ【報告用】Fixed Cost_1115" xfId="989"/>
    <cellStyle name="—_GS Assumptions-F_NTT CROCI_コピー【報告用】Fixed Cost_10月度_as of 1126" xfId="990"/>
    <cellStyle name="—_GS Assumptions-F_NTT CROCI_コピー【報告用】Fixed Cost_10月度_as of 1126_SBBのみ【報告用】Fixed Cost_1115" xfId="991"/>
    <cellStyle name="—_GS Assumptions-F_NTT CROCI_コピー【報告用】Fixed Cost_1115" xfId="992"/>
    <cellStyle name="—_GS Assumptions-F_NTT proportionate" xfId="993"/>
    <cellStyle name="—_GS Assumptions-F_NTT proportionate_【③（SBB+BBM)+BBC】全事業合算10月度" xfId="994"/>
    <cellStyle name="—_GS Assumptions-F_NTT proportionate_【③（SBB+BBM)+BBC】全事業合算10月度_BBケーブルのみ【報告用】Fixed Cost_10月度" xfId="995"/>
    <cellStyle name="—_GS Assumptions-F_NTT proportionate_【③（SBB+BBM)+BBC】全事業合算10月度_BBモバイルのみ【報告用】Fixed Cost_10月度" xfId="996"/>
    <cellStyle name="—_GS Assumptions-F_NTT proportionate_【BBC・BBM抜き】Fixed Cost_10月度" xfId="997"/>
    <cellStyle name="—_GS Assumptions-F_NTT proportionate_【作業用】Fixed Cost" xfId="998"/>
    <cellStyle name="—_GS Assumptions-F_NTT proportionate_050314_PL明細（JT) 代おとく 18" xfId="999"/>
    <cellStyle name="—_GS Assumptions-F_NTT proportionate_050422_Dai SB form" xfId="1000"/>
    <cellStyle name="—_GS Assumptions-F_NTT proportionate_050721_Dai PL 3" xfId="1001"/>
    <cellStyle name="—_GS Assumptions-F_NTT proportionate_0509_Dai PL明細 1" xfId="1002"/>
    <cellStyle name="—_GS Assumptions-F_NTT proportionate_Book1" xfId="1003"/>
    <cellStyle name="—_GS Assumptions-F_NTT proportionate_Dai SB form 0504_CEO" xfId="1004"/>
    <cellStyle name="—_GS Assumptions-F_NTT proportionate_Final_【SBB BOD】全事業合算9月度_1102" xfId="1005"/>
    <cellStyle name="—_GS Assumptions-F_NTT proportionate_JTI事業計画　v1.1" xfId="1006"/>
    <cellStyle name="—_GS Assumptions-F_NTT proportionate_Revised２【①SBB】全事業合算11月度" xfId="1007"/>
    <cellStyle name="—_GS Assumptions-F_NTT proportionate_SBBのみ【報告用】Fixed Cost_1115" xfId="1008"/>
    <cellStyle name="—_GS Assumptions-F_NTT proportionate_コピー【報告用】Fixed Cost_10月度_as of 1126" xfId="1009"/>
    <cellStyle name="—_GS Assumptions-F_NTT proportionate_コピー【報告用】Fixed Cost_10月度_as of 1126_SBBのみ【報告用】Fixed Cost_1115" xfId="1010"/>
    <cellStyle name="—_GS Assumptions-F_NTT proportionate_コピー【報告用】Fixed Cost_1115" xfId="1011"/>
    <cellStyle name="—_GS Assumptions-F_Revised２【①SBB】全事業合算11月度" xfId="1012"/>
    <cellStyle name="—_GS Assumptions-F_SBBのみ【報告用】Fixed Cost_1115" xfId="1013"/>
    <cellStyle name="—_GS Assumptions-F_Sheet1" xfId="1014"/>
    <cellStyle name="—_GS Assumptions-F_Sheet1_【③（SBB+BBM)+BBC】全事業合算10月度" xfId="1015"/>
    <cellStyle name="—_GS Assumptions-F_Sheet1_【③（SBB+BBM)+BBC】全事業合算10月度_BBケーブルのみ【報告用】Fixed Cost_10月度" xfId="1016"/>
    <cellStyle name="—_GS Assumptions-F_Sheet1_【③（SBB+BBM)+BBC】全事業合算10月度_BBモバイルのみ【報告用】Fixed Cost_10月度" xfId="1017"/>
    <cellStyle name="—_GS Assumptions-F_Sheet1_【BBC・BBM抜き】Fixed Cost_10月度" xfId="1018"/>
    <cellStyle name="—_GS Assumptions-F_Sheet1_【作業用】Fixed Cost" xfId="1019"/>
    <cellStyle name="—_GS Assumptions-F_Sheet1_050314_PL明細（JT) 代おとく 18" xfId="1020"/>
    <cellStyle name="—_GS Assumptions-F_Sheet1_050422_Dai SB form" xfId="1021"/>
    <cellStyle name="—_GS Assumptions-F_Sheet1_050721_Dai PL 3" xfId="1022"/>
    <cellStyle name="—_GS Assumptions-F_Sheet1_0509_Dai PL明細 1" xfId="1023"/>
    <cellStyle name="—_GS Assumptions-F_Sheet1_Book1" xfId="1024"/>
    <cellStyle name="—_GS Assumptions-F_Sheet1_Dai SB form 0504_CEO" xfId="1025"/>
    <cellStyle name="—_GS Assumptions-F_Sheet1_Final_【SBB BOD】全事業合算9月度_1102" xfId="1026"/>
    <cellStyle name="—_GS Assumptions-F_Sheet1_JTI事業計画　v1.1" xfId="1027"/>
    <cellStyle name="—_GS Assumptions-F_Sheet1_Revised２【①SBB】全事業合算11月度" xfId="1028"/>
    <cellStyle name="—_GS Assumptions-F_Sheet1_SBBのみ【報告用】Fixed Cost_1115" xfId="1029"/>
    <cellStyle name="—_GS Assumptions-F_Sheet1_コピー【報告用】Fixed Cost_10月度_as of 1126" xfId="1030"/>
    <cellStyle name="—_GS Assumptions-F_Sheet1_コピー【報告用】Fixed Cost_10月度_as of 1126_SBBのみ【報告用】Fixed Cost_1115" xfId="1031"/>
    <cellStyle name="—_GS Assumptions-F_Sheet1_コピー【報告用】Fixed Cost_1115" xfId="1032"/>
    <cellStyle name="—_GS Assumptions-F_コピー【報告用】Fixed Cost_10月度_as of 1126" xfId="1033"/>
    <cellStyle name="—_GS Assumptions-F_コピー【報告用】Fixed Cost_10月度_as of 1126_SBBのみ【報告用】Fixed Cost_1115" xfId="1034"/>
    <cellStyle name="—_GS Assumptions-F_コピー【報告用】Fixed Cost_1115" xfId="1035"/>
    <cellStyle name="—_GS_Balance" xfId="1036"/>
    <cellStyle name="—_GS_Balance_【③（SBB+BBM)+BBC】全事業合算10月度" xfId="1037"/>
    <cellStyle name="—_GS_Balance_【③（SBB+BBM)+BBC】全事業合算10月度_BBケーブルのみ【報告用】Fixed Cost_10月度" xfId="1038"/>
    <cellStyle name="—_GS_Balance_【③（SBB+BBM)+BBC】全事業合算10月度_BBモバイルのみ【報告用】Fixed Cost_10月度" xfId="1039"/>
    <cellStyle name="—_GS_Balance_【BBC・BBM抜き】Fixed Cost_10月度" xfId="1040"/>
    <cellStyle name="—_GS_Balance_【作業用】Fixed Cost" xfId="1041"/>
    <cellStyle name="—_GS_Balance_050314_PL明細（JT) 代おとく 18" xfId="1042"/>
    <cellStyle name="—_GS_Balance_050422_Dai SB form" xfId="1043"/>
    <cellStyle name="—_GS_Balance_050721_Dai PL 3" xfId="1044"/>
    <cellStyle name="—_GS_Balance_0509_Dai PL明細 1" xfId="1045"/>
    <cellStyle name="—_GS_Balance_100902 Helen NTT FCF to be sent" xfId="1046"/>
    <cellStyle name="—_GS_Balance_100902 Helen NTT FCF to be sent_【③（SBB+BBM)+BBC】全事業合算10月度" xfId="1047"/>
    <cellStyle name="—_GS_Balance_100902 Helen NTT FCF to be sent_【③（SBB+BBM)+BBC】全事業合算10月度_BBケーブルのみ【報告用】Fixed Cost_10月度" xfId="1048"/>
    <cellStyle name="—_GS_Balance_100902 Helen NTT FCF to be sent_【③（SBB+BBM)+BBC】全事業合算10月度_BBモバイルのみ【報告用】Fixed Cost_10月度" xfId="1049"/>
    <cellStyle name="—_GS_Balance_100902 Helen NTT FCF to be sent_【BBC・BBM抜き】Fixed Cost_10月度" xfId="1050"/>
    <cellStyle name="—_GS_Balance_100902 Helen NTT FCF to be sent_【作業用】Fixed Cost" xfId="1051"/>
    <cellStyle name="—_GS_Balance_100902 Helen NTT FCF to be sent_050314_PL明細（JT) 代おとく 18" xfId="1052"/>
    <cellStyle name="—_GS_Balance_100902 Helen NTT FCF to be sent_050422_Dai SB form" xfId="1053"/>
    <cellStyle name="—_GS_Balance_100902 Helen NTT FCF to be sent_050721_Dai PL 3" xfId="1054"/>
    <cellStyle name="—_GS_Balance_100902 Helen NTT FCF to be sent_0509_Dai PL明細 1" xfId="1055"/>
    <cellStyle name="—_GS_Balance_100902 Helen NTT FCF to be sent_Book1" xfId="1056"/>
    <cellStyle name="—_GS_Balance_100902 Helen NTT FCF to be sent_Dai SB form 0504_CEO" xfId="1057"/>
    <cellStyle name="—_GS_Balance_100902 Helen NTT FCF to be sent_Final_【SBB BOD】全事業合算9月度_1102" xfId="1058"/>
    <cellStyle name="—_GS_Balance_100902 Helen NTT FCF to be sent_JTI事業計画　v1.1" xfId="1059"/>
    <cellStyle name="—_GS_Balance_100902 Helen NTT FCF to be sent_Revised２【①SBB】全事業合算11月度" xfId="1060"/>
    <cellStyle name="—_GS_Balance_100902 Helen NTT FCF to be sent_SBBのみ【報告用】Fixed Cost_1115" xfId="1061"/>
    <cellStyle name="—_GS_Balance_100902 Helen NTT FCF to be sent_コピー【報告用】Fixed Cost_10月度_as of 1126" xfId="1062"/>
    <cellStyle name="—_GS_Balance_100902 Helen NTT FCF to be sent_コピー【報告用】Fixed Cost_10月度_as of 1126_SBBのみ【報告用】Fixed Cost_1115" xfId="1063"/>
    <cellStyle name="—_GS_Balance_100902 Helen NTT FCF to be sent_コピー【報告用】Fixed Cost_1115" xfId="1064"/>
    <cellStyle name="—_GS_Balance_Book1" xfId="1065"/>
    <cellStyle name="—_GS_Balance_Dai SB form 0504_CEO" xfId="1066"/>
    <cellStyle name="—_GS_Balance_EM-Optus" xfId="1067"/>
    <cellStyle name="—_GS_Balance_EM-Optus_【③（SBB+BBM)+BBC】全事業合算10月度" xfId="1068"/>
    <cellStyle name="—_GS_Balance_EM-Optus_【③（SBB+BBM)+BBC】全事業合算10月度_BBケーブルのみ【報告用】Fixed Cost_10月度" xfId="1069"/>
    <cellStyle name="—_GS_Balance_EM-Optus_【③（SBB+BBM)+BBC】全事業合算10月度_BBモバイルのみ【報告用】Fixed Cost_10月度" xfId="1070"/>
    <cellStyle name="—_GS_Balance_EM-Optus_【BBC・BBM抜き】Fixed Cost_10月度" xfId="1071"/>
    <cellStyle name="—_GS_Balance_EM-Optus_【作業用】Fixed Cost" xfId="1072"/>
    <cellStyle name="—_GS_Balance_EM-Optus_050314_PL明細（JT) 代おとく 18" xfId="1073"/>
    <cellStyle name="—_GS_Balance_EM-Optus_050422_Dai SB form" xfId="1074"/>
    <cellStyle name="—_GS_Balance_EM-Optus_050721_Dai PL 3" xfId="1075"/>
    <cellStyle name="—_GS_Balance_EM-Optus_0509_Dai PL明細 1" xfId="1076"/>
    <cellStyle name="—_GS_Balance_EM-Optus_Book1" xfId="1077"/>
    <cellStyle name="—_GS_Balance_EM-Optus_Dai SB form 0504_CEO" xfId="1078"/>
    <cellStyle name="—_GS_Balance_EM-Optus_Final_【SBB BOD】全事業合算9月度_1102" xfId="1079"/>
    <cellStyle name="—_GS_Balance_EM-Optus_JTI事業計画　v1.1" xfId="1080"/>
    <cellStyle name="—_GS_Balance_EM-Optus_Revised２【①SBB】全事業合算11月度" xfId="1081"/>
    <cellStyle name="—_GS_Balance_EM-Optus_SBBのみ【報告用】Fixed Cost_1115" xfId="1082"/>
    <cellStyle name="—_GS_Balance_EM-Optus_コピー【報告用】Fixed Cost_10月度_as of 1126" xfId="1083"/>
    <cellStyle name="—_GS_Balance_EM-Optus_コピー【報告用】Fixed Cost_10月度_as of 1126_SBBのみ【報告用】Fixed Cost_1115" xfId="1084"/>
    <cellStyle name="—_GS_Balance_EM-Optus_コピー【報告用】Fixed Cost_1115" xfId="1085"/>
    <cellStyle name="—_GS_Balance_Final_【SBB BOD】全事業合算9月度_1102" xfId="1086"/>
    <cellStyle name="—_GS_Balance_GlobalValuation_Japan" xfId="1087"/>
    <cellStyle name="—_GS_Balance_GlobalValuation_Japan_【③（SBB+BBM)+BBC】全事業合算10月度" xfId="1088"/>
    <cellStyle name="—_GS_Balance_GlobalValuation_Japan_【③（SBB+BBM)+BBC】全事業合算10月度_BBケーブルのみ【報告用】Fixed Cost_10月度" xfId="1089"/>
    <cellStyle name="—_GS_Balance_GlobalValuation_Japan_【③（SBB+BBM)+BBC】全事業合算10月度_BBモバイルのみ【報告用】Fixed Cost_10月度" xfId="1090"/>
    <cellStyle name="—_GS_Balance_GlobalValuation_Japan_【BBC・BBM抜き】Fixed Cost_10月度" xfId="1091"/>
    <cellStyle name="—_GS_Balance_GlobalValuation_Japan_【作業用】Fixed Cost" xfId="1092"/>
    <cellStyle name="—_GS_Balance_GlobalValuation_Japan_050314_PL明細（JT) 代おとく 18" xfId="1093"/>
    <cellStyle name="—_GS_Balance_GlobalValuation_Japan_050422_Dai SB form" xfId="1094"/>
    <cellStyle name="—_GS_Balance_GlobalValuation_Japan_050721_Dai PL 3" xfId="1095"/>
    <cellStyle name="—_GS_Balance_GlobalValuation_Japan_0509_Dai PL明細 1" xfId="1096"/>
    <cellStyle name="—_GS_Balance_GlobalValuation_Japan_Book1" xfId="1097"/>
    <cellStyle name="—_GS_Balance_GlobalValuation_Japan_Dai SB form 0504_CEO" xfId="1098"/>
    <cellStyle name="—_GS_Balance_GlobalValuation_Japan_Final_【SBB BOD】全事業合算9月度_1102" xfId="1099"/>
    <cellStyle name="—_GS_Balance_GlobalValuation_Japan_JTI事業計画　v1.1" xfId="1100"/>
    <cellStyle name="—_GS_Balance_GlobalValuation_Japan_Revised２【①SBB】全事業合算11月度" xfId="1101"/>
    <cellStyle name="—_GS_Balance_GlobalValuation_Japan_SBBのみ【報告用】Fixed Cost_1115" xfId="1102"/>
    <cellStyle name="—_GS_Balance_GlobalValuation_Japan_コピー【報告用】Fixed Cost_10月度_as of 1126" xfId="1103"/>
    <cellStyle name="—_GS_Balance_GlobalValuation_Japan_コピー【報告用】Fixed Cost_10月度_as of 1126_SBBのみ【報告用】Fixed Cost_1115" xfId="1104"/>
    <cellStyle name="—_GS_Balance_GlobalValuation_Japan_コピー【報告用】Fixed Cost_1115" xfId="1105"/>
    <cellStyle name="—_GS_Balance_JT CROCI" xfId="1106"/>
    <cellStyle name="—_GS_Balance_JT CROCI_【③（SBB+BBM)+BBC】全事業合算10月度" xfId="1107"/>
    <cellStyle name="—_GS_Balance_JT CROCI_【③（SBB+BBM)+BBC】全事業合算10月度_BBケーブルのみ【報告用】Fixed Cost_10月度" xfId="1108"/>
    <cellStyle name="—_GS_Balance_JT CROCI_【③（SBB+BBM)+BBC】全事業合算10月度_BBモバイルのみ【報告用】Fixed Cost_10月度" xfId="1109"/>
    <cellStyle name="—_GS_Balance_JT CROCI_【BBC・BBM抜き】Fixed Cost_10月度" xfId="1110"/>
    <cellStyle name="—_GS_Balance_JT CROCI_【作業用】Fixed Cost" xfId="1111"/>
    <cellStyle name="—_GS_Balance_JT CROCI_050314_PL明細（JT) 代おとく 18" xfId="1112"/>
    <cellStyle name="—_GS_Balance_JT CROCI_050422_Dai SB form" xfId="1113"/>
    <cellStyle name="—_GS_Balance_JT CROCI_050721_Dai PL 3" xfId="1114"/>
    <cellStyle name="—_GS_Balance_JT CROCI_0509_Dai PL明細 1" xfId="1115"/>
    <cellStyle name="—_GS_Balance_JT CROCI_Book1" xfId="1116"/>
    <cellStyle name="—_GS_Balance_JT CROCI_Dai SB form 0504_CEO" xfId="1117"/>
    <cellStyle name="—_GS_Balance_JT CROCI_Final_【SBB BOD】全事業合算9月度_1102" xfId="1118"/>
    <cellStyle name="—_GS_Balance_JT CROCI_JTI事業計画　v1.1" xfId="1119"/>
    <cellStyle name="—_GS_Balance_JT CROCI_Revised２【①SBB】全事業合算11月度" xfId="1120"/>
    <cellStyle name="—_GS_Balance_JT CROCI_SBBのみ【報告用】Fixed Cost_1115" xfId="1121"/>
    <cellStyle name="—_GS_Balance_JT CROCI_コピー【報告用】Fixed Cost_10月度_as of 1126" xfId="1122"/>
    <cellStyle name="—_GS_Balance_JT CROCI_コピー【報告用】Fixed Cost_10月度_as of 1126_SBBのみ【報告用】Fixed Cost_1115" xfId="1123"/>
    <cellStyle name="—_GS_Balance_JT CROCI_コピー【報告用】Fixed Cost_1115" xfId="1124"/>
    <cellStyle name="—_GS_Balance_JTI事業計画　v1.1" xfId="1125"/>
    <cellStyle name="—_GS_Balance_KDDI CROCI" xfId="1126"/>
    <cellStyle name="—_GS_Balance_KDDI CROCI_【③（SBB+BBM)+BBC】全事業合算10月度" xfId="1127"/>
    <cellStyle name="—_GS_Balance_KDDI CROCI_【③（SBB+BBM)+BBC】全事業合算10月度_BBケーブルのみ【報告用】Fixed Cost_10月度" xfId="1128"/>
    <cellStyle name="—_GS_Balance_KDDI CROCI_【③（SBB+BBM)+BBC】全事業合算10月度_BBモバイルのみ【報告用】Fixed Cost_10月度" xfId="1129"/>
    <cellStyle name="—_GS_Balance_KDDI CROCI_【BBC・BBM抜き】Fixed Cost_10月度" xfId="1130"/>
    <cellStyle name="—_GS_Balance_KDDI CROCI_【作業用】Fixed Cost" xfId="1131"/>
    <cellStyle name="—_GS_Balance_KDDI CROCI_050314_PL明細（JT) 代おとく 18" xfId="1132"/>
    <cellStyle name="—_GS_Balance_KDDI CROCI_050422_Dai SB form" xfId="1133"/>
    <cellStyle name="—_GS_Balance_KDDI CROCI_050721_Dai PL 3" xfId="1134"/>
    <cellStyle name="—_GS_Balance_KDDI CROCI_0509_Dai PL明細 1" xfId="1135"/>
    <cellStyle name="—_GS_Balance_KDDI CROCI_Book1" xfId="1136"/>
    <cellStyle name="—_GS_Balance_KDDI CROCI_Dai SB form 0504_CEO" xfId="1137"/>
    <cellStyle name="—_GS_Balance_KDDI CROCI_Final_【SBB BOD】全事業合算9月度_1102" xfId="1138"/>
    <cellStyle name="—_GS_Balance_KDDI CROCI_JTI事業計画　v1.1" xfId="1139"/>
    <cellStyle name="—_GS_Balance_KDDI CROCI_Revised２【①SBB】全事業合算11月度" xfId="1140"/>
    <cellStyle name="—_GS_Balance_KDDI CROCI_SBBのみ【報告用】Fixed Cost_1115" xfId="1141"/>
    <cellStyle name="—_GS_Balance_KDDI CROCI_コピー【報告用】Fixed Cost_10月度_as of 1126" xfId="1142"/>
    <cellStyle name="—_GS_Balance_KDDI CROCI_コピー【報告用】Fixed Cost_10月度_as of 1126_SBBのみ【報告用】Fixed Cost_1115" xfId="1143"/>
    <cellStyle name="—_GS_Balance_KDDI CROCI_コピー【報告用】Fixed Cost_1115" xfId="1144"/>
    <cellStyle name="—_GS_Balance_NTT CROCI" xfId="1145"/>
    <cellStyle name="—_GS_Balance_NTT CROCI_【③（SBB+BBM)+BBC】全事業合算10月度" xfId="1146"/>
    <cellStyle name="—_GS_Balance_NTT CROCI_【③（SBB+BBM)+BBC】全事業合算10月度_BBケーブルのみ【報告用】Fixed Cost_10月度" xfId="1147"/>
    <cellStyle name="—_GS_Balance_NTT CROCI_【③（SBB+BBM)+BBC】全事業合算10月度_BBモバイルのみ【報告用】Fixed Cost_10月度" xfId="1148"/>
    <cellStyle name="—_GS_Balance_NTT CROCI_【BBC・BBM抜き】Fixed Cost_10月度" xfId="1149"/>
    <cellStyle name="—_GS_Balance_NTT CROCI_【作業用】Fixed Cost" xfId="1150"/>
    <cellStyle name="—_GS_Balance_NTT CROCI_050314_PL明細（JT) 代おとく 18" xfId="1151"/>
    <cellStyle name="—_GS_Balance_NTT CROCI_050422_Dai SB form" xfId="1152"/>
    <cellStyle name="—_GS_Balance_NTT CROCI_050721_Dai PL 3" xfId="1153"/>
    <cellStyle name="—_GS_Balance_NTT CROCI_0509_Dai PL明細 1" xfId="1154"/>
    <cellStyle name="—_GS_Balance_NTT CROCI_Book1" xfId="1155"/>
    <cellStyle name="—_GS_Balance_NTT CROCI_Dai SB form 0504_CEO" xfId="1156"/>
    <cellStyle name="—_GS_Balance_NTT CROCI_Final_【SBB BOD】全事業合算9月度_1102" xfId="1157"/>
    <cellStyle name="—_GS_Balance_NTT CROCI_JTI事業計画　v1.1" xfId="1158"/>
    <cellStyle name="—_GS_Balance_NTT CROCI_Revised２【①SBB】全事業合算11月度" xfId="1159"/>
    <cellStyle name="—_GS_Balance_NTT CROCI_SBBのみ【報告用】Fixed Cost_1115" xfId="1160"/>
    <cellStyle name="—_GS_Balance_NTT CROCI_コピー【報告用】Fixed Cost_10月度_as of 1126" xfId="1161"/>
    <cellStyle name="—_GS_Balance_NTT CROCI_コピー【報告用】Fixed Cost_10月度_as of 1126_SBBのみ【報告用】Fixed Cost_1115" xfId="1162"/>
    <cellStyle name="—_GS_Balance_NTT CROCI_コピー【報告用】Fixed Cost_1115" xfId="1163"/>
    <cellStyle name="—_GS_Balance_NTT proportionate" xfId="1164"/>
    <cellStyle name="—_GS_Balance_NTT proportionate_【③（SBB+BBM)+BBC】全事業合算10月度" xfId="1165"/>
    <cellStyle name="—_GS_Balance_NTT proportionate_【③（SBB+BBM)+BBC】全事業合算10月度_BBケーブルのみ【報告用】Fixed Cost_10月度" xfId="1166"/>
    <cellStyle name="—_GS_Balance_NTT proportionate_【③（SBB+BBM)+BBC】全事業合算10月度_BBモバイルのみ【報告用】Fixed Cost_10月度" xfId="1167"/>
    <cellStyle name="—_GS_Balance_NTT proportionate_【BBC・BBM抜き】Fixed Cost_10月度" xfId="1168"/>
    <cellStyle name="—_GS_Balance_NTT proportionate_【作業用】Fixed Cost" xfId="1169"/>
    <cellStyle name="—_GS_Balance_NTT proportionate_050314_PL明細（JT) 代おとく 18" xfId="1170"/>
    <cellStyle name="—_GS_Balance_NTT proportionate_050422_Dai SB form" xfId="1171"/>
    <cellStyle name="—_GS_Balance_NTT proportionate_050721_Dai PL 3" xfId="1172"/>
    <cellStyle name="—_GS_Balance_NTT proportionate_0509_Dai PL明細 1" xfId="1173"/>
    <cellStyle name="—_GS_Balance_NTT proportionate_Book1" xfId="1174"/>
    <cellStyle name="—_GS_Balance_NTT proportionate_Dai SB form 0504_CEO" xfId="1175"/>
    <cellStyle name="—_GS_Balance_NTT proportionate_Final_【SBB BOD】全事業合算9月度_1102" xfId="1176"/>
    <cellStyle name="—_GS_Balance_NTT proportionate_JTI事業計画　v1.1" xfId="1177"/>
    <cellStyle name="—_GS_Balance_NTT proportionate_Revised２【①SBB】全事業合算11月度" xfId="1178"/>
    <cellStyle name="—_GS_Balance_NTT proportionate_SBBのみ【報告用】Fixed Cost_1115" xfId="1179"/>
    <cellStyle name="—_GS_Balance_NTT proportionate_コピー【報告用】Fixed Cost_10月度_as of 1126" xfId="1180"/>
    <cellStyle name="—_GS_Balance_NTT proportionate_コピー【報告用】Fixed Cost_10月度_as of 1126_SBBのみ【報告用】Fixed Cost_1115" xfId="1181"/>
    <cellStyle name="—_GS_Balance_NTT proportionate_コピー【報告用】Fixed Cost_1115" xfId="1182"/>
    <cellStyle name="—_GS_Balance_Revised２【①SBB】全事業合算11月度" xfId="1183"/>
    <cellStyle name="—_GS_Balance_SBBのみ【報告用】Fixed Cost_1115" xfId="1184"/>
    <cellStyle name="—_GS_Balance_Sheet1" xfId="1185"/>
    <cellStyle name="—_GS_Balance_Sheet1_【③（SBB+BBM)+BBC】全事業合算10月度" xfId="1186"/>
    <cellStyle name="—_GS_Balance_Sheet1_【③（SBB+BBM)+BBC】全事業合算10月度_BBケーブルのみ【報告用】Fixed Cost_10月度" xfId="1187"/>
    <cellStyle name="—_GS_Balance_Sheet1_【③（SBB+BBM)+BBC】全事業合算10月度_BBモバイルのみ【報告用】Fixed Cost_10月度" xfId="1188"/>
    <cellStyle name="—_GS_Balance_Sheet1_【BBC・BBM抜き】Fixed Cost_10月度" xfId="1189"/>
    <cellStyle name="—_GS_Balance_Sheet1_【作業用】Fixed Cost" xfId="1190"/>
    <cellStyle name="—_GS_Balance_Sheet1_050314_PL明細（JT) 代おとく 18" xfId="1191"/>
    <cellStyle name="—_GS_Balance_Sheet1_050422_Dai SB form" xfId="1192"/>
    <cellStyle name="—_GS_Balance_Sheet1_050721_Dai PL 3" xfId="1193"/>
    <cellStyle name="—_GS_Balance_Sheet1_0509_Dai PL明細 1" xfId="1194"/>
    <cellStyle name="—_GS_Balance_Sheet1_Book1" xfId="1195"/>
    <cellStyle name="—_GS_Balance_Sheet1_Dai SB form 0504_CEO" xfId="1196"/>
    <cellStyle name="—_GS_Balance_Sheet1_Final_【SBB BOD】全事業合算9月度_1102" xfId="1197"/>
    <cellStyle name="—_GS_Balance_Sheet1_JTI事業計画　v1.1" xfId="1198"/>
    <cellStyle name="—_GS_Balance_Sheet1_Revised２【①SBB】全事業合算11月度" xfId="1199"/>
    <cellStyle name="—_GS_Balance_Sheet1_SBBのみ【報告用】Fixed Cost_1115" xfId="1200"/>
    <cellStyle name="—_GS_Balance_Sheet1_コピー【報告用】Fixed Cost_10月度_as of 1126" xfId="1201"/>
    <cellStyle name="—_GS_Balance_Sheet1_コピー【報告用】Fixed Cost_10月度_as of 1126_SBBのみ【報告用】Fixed Cost_1115" xfId="1202"/>
    <cellStyle name="—_GS_Balance_Sheet1_コピー【報告用】Fixed Cost_1115" xfId="1203"/>
    <cellStyle name="—_GS_Balance_コピー【報告用】Fixed Cost_10月度_as of 1126" xfId="1204"/>
    <cellStyle name="—_GS_Balance_コピー【報告用】Fixed Cost_10月度_as of 1126_SBBのみ【報告用】Fixed Cost_1115" xfId="1205"/>
    <cellStyle name="—_GS_Balance_コピー【報告用】Fixed Cost_1115" xfId="1206"/>
    <cellStyle name="—_GS_Cash " xfId="1207"/>
    <cellStyle name="—_GS_Cash  (2)" xfId="1208"/>
    <cellStyle name="—_GS_Cash  (2)_【③（SBB+BBM)+BBC】全事業合算10月度" xfId="1209"/>
    <cellStyle name="—_GS_Cash  (2)_【③（SBB+BBM)+BBC】全事業合算10月度_BBケーブルのみ【報告用】Fixed Cost_10月度" xfId="1210"/>
    <cellStyle name="—_GS_Cash  (2)_【③（SBB+BBM)+BBC】全事業合算10月度_BBモバイルのみ【報告用】Fixed Cost_10月度" xfId="1211"/>
    <cellStyle name="—_GS_Cash  (2)_【BBC・BBM抜き】Fixed Cost_10月度" xfId="1212"/>
    <cellStyle name="—_GS_Cash  (2)_【作業用】Fixed Cost" xfId="1213"/>
    <cellStyle name="—_GS_Cash  (2)_050314_PL明細（JT) 代おとく 18" xfId="1214"/>
    <cellStyle name="—_GS_Cash  (2)_050422_Dai SB form" xfId="1215"/>
    <cellStyle name="—_GS_Cash  (2)_050721_Dai PL 3" xfId="1216"/>
    <cellStyle name="—_GS_Cash  (2)_0509_Dai PL明細 1" xfId="1217"/>
    <cellStyle name="—_GS_Cash  (2)_100902 Helen NTT FCF to be sent" xfId="1218"/>
    <cellStyle name="—_GS_Cash  (2)_100902 Helen NTT FCF to be sent_【③（SBB+BBM)+BBC】全事業合算10月度" xfId="1219"/>
    <cellStyle name="—_GS_Cash  (2)_100902 Helen NTT FCF to be sent_【③（SBB+BBM)+BBC】全事業合算10月度_BBケーブルのみ【報告用】Fixed Cost_10月度" xfId="1220"/>
    <cellStyle name="—_GS_Cash  (2)_100902 Helen NTT FCF to be sent_【③（SBB+BBM)+BBC】全事業合算10月度_BBモバイルのみ【報告用】Fixed Cost_10月度" xfId="1221"/>
    <cellStyle name="—_GS_Cash  (2)_100902 Helen NTT FCF to be sent_【BBC・BBM抜き】Fixed Cost_10月度" xfId="1222"/>
    <cellStyle name="—_GS_Cash  (2)_100902 Helen NTT FCF to be sent_【作業用】Fixed Cost" xfId="1223"/>
    <cellStyle name="—_GS_Cash  (2)_100902 Helen NTT FCF to be sent_050314_PL明細（JT) 代おとく 18" xfId="1224"/>
    <cellStyle name="—_GS_Cash  (2)_100902 Helen NTT FCF to be sent_050422_Dai SB form" xfId="1225"/>
    <cellStyle name="—_GS_Cash  (2)_100902 Helen NTT FCF to be sent_050721_Dai PL 3" xfId="1226"/>
    <cellStyle name="—_GS_Cash  (2)_100902 Helen NTT FCF to be sent_0509_Dai PL明細 1" xfId="1227"/>
    <cellStyle name="—_GS_Cash  (2)_100902 Helen NTT FCF to be sent_Book1" xfId="1228"/>
    <cellStyle name="—_GS_Cash  (2)_100902 Helen NTT FCF to be sent_Dai SB form 0504_CEO" xfId="1229"/>
    <cellStyle name="—_GS_Cash  (2)_100902 Helen NTT FCF to be sent_Final_【SBB BOD】全事業合算9月度_1102" xfId="1230"/>
    <cellStyle name="—_GS_Cash  (2)_100902 Helen NTT FCF to be sent_JTI事業計画　v1.1" xfId="1231"/>
    <cellStyle name="—_GS_Cash  (2)_100902 Helen NTT FCF to be sent_Revised２【①SBB】全事業合算11月度" xfId="1232"/>
    <cellStyle name="—_GS_Cash  (2)_100902 Helen NTT FCF to be sent_SBBのみ【報告用】Fixed Cost_1115" xfId="1233"/>
    <cellStyle name="—_GS_Cash  (2)_100902 Helen NTT FCF to be sent_コピー【報告用】Fixed Cost_10月度_as of 1126" xfId="1234"/>
    <cellStyle name="—_GS_Cash  (2)_100902 Helen NTT FCF to be sent_コピー【報告用】Fixed Cost_10月度_as of 1126_SBBのみ【報告用】Fixed Cost_1115" xfId="1235"/>
    <cellStyle name="—_GS_Cash  (2)_100902 Helen NTT FCF to be sent_コピー【報告用】Fixed Cost_1115" xfId="1236"/>
    <cellStyle name="—_GS_Cash  (2)_Book1" xfId="1237"/>
    <cellStyle name="—_GS_Cash  (2)_Dai SB form 0504_CEO" xfId="1238"/>
    <cellStyle name="—_GS_Cash  (2)_EM-Optus" xfId="1239"/>
    <cellStyle name="—_GS_Cash  (2)_EM-Optus_【③（SBB+BBM)+BBC】全事業合算10月度" xfId="1240"/>
    <cellStyle name="—_GS_Cash  (2)_EM-Optus_【③（SBB+BBM)+BBC】全事業合算10月度_BBケーブルのみ【報告用】Fixed Cost_10月度" xfId="1241"/>
    <cellStyle name="—_GS_Cash  (2)_EM-Optus_【③（SBB+BBM)+BBC】全事業合算10月度_BBモバイルのみ【報告用】Fixed Cost_10月度" xfId="1242"/>
    <cellStyle name="—_GS_Cash  (2)_EM-Optus_【BBC・BBM抜き】Fixed Cost_10月度" xfId="1243"/>
    <cellStyle name="—_GS_Cash  (2)_EM-Optus_【作業用】Fixed Cost" xfId="1244"/>
    <cellStyle name="—_GS_Cash  (2)_EM-Optus_050314_PL明細（JT) 代おとく 18" xfId="1245"/>
    <cellStyle name="—_GS_Cash  (2)_EM-Optus_050422_Dai SB form" xfId="1246"/>
    <cellStyle name="—_GS_Cash  (2)_EM-Optus_050721_Dai PL 3" xfId="1247"/>
    <cellStyle name="—_GS_Cash  (2)_EM-Optus_0509_Dai PL明細 1" xfId="1248"/>
    <cellStyle name="—_GS_Cash  (2)_EM-Optus_Book1" xfId="1249"/>
    <cellStyle name="—_GS_Cash  (2)_EM-Optus_Dai SB form 0504_CEO" xfId="1250"/>
    <cellStyle name="—_GS_Cash  (2)_EM-Optus_Final_【SBB BOD】全事業合算9月度_1102" xfId="1251"/>
    <cellStyle name="—_GS_Cash  (2)_EM-Optus_JTI事業計画　v1.1" xfId="1252"/>
    <cellStyle name="—_GS_Cash  (2)_EM-Optus_Revised２【①SBB】全事業合算11月度" xfId="1253"/>
    <cellStyle name="—_GS_Cash  (2)_EM-Optus_SBBのみ【報告用】Fixed Cost_1115" xfId="1254"/>
    <cellStyle name="—_GS_Cash  (2)_EM-Optus_コピー【報告用】Fixed Cost_10月度_as of 1126" xfId="1255"/>
    <cellStyle name="—_GS_Cash  (2)_EM-Optus_コピー【報告用】Fixed Cost_10月度_as of 1126_SBBのみ【報告用】Fixed Cost_1115" xfId="1256"/>
    <cellStyle name="—_GS_Cash  (2)_EM-Optus_コピー【報告用】Fixed Cost_1115" xfId="1257"/>
    <cellStyle name="—_GS_Cash  (2)_Final_【SBB BOD】全事業合算9月度_1102" xfId="1258"/>
    <cellStyle name="—_GS_Cash  (2)_GlobalValuation_Japan" xfId="1259"/>
    <cellStyle name="—_GS_Cash  (2)_GlobalValuation_Japan_【③（SBB+BBM)+BBC】全事業合算10月度" xfId="1260"/>
    <cellStyle name="—_GS_Cash  (2)_GlobalValuation_Japan_【③（SBB+BBM)+BBC】全事業合算10月度_BBケーブルのみ【報告用】Fixed Cost_10月度" xfId="1261"/>
    <cellStyle name="—_GS_Cash  (2)_GlobalValuation_Japan_【③（SBB+BBM)+BBC】全事業合算10月度_BBモバイルのみ【報告用】Fixed Cost_10月度" xfId="1262"/>
    <cellStyle name="—_GS_Cash  (2)_GlobalValuation_Japan_【BBC・BBM抜き】Fixed Cost_10月度" xfId="1263"/>
    <cellStyle name="—_GS_Cash  (2)_GlobalValuation_Japan_【作業用】Fixed Cost" xfId="1264"/>
    <cellStyle name="—_GS_Cash  (2)_GlobalValuation_Japan_050314_PL明細（JT) 代おとく 18" xfId="1265"/>
    <cellStyle name="—_GS_Cash  (2)_GlobalValuation_Japan_050422_Dai SB form" xfId="1266"/>
    <cellStyle name="—_GS_Cash  (2)_GlobalValuation_Japan_050721_Dai PL 3" xfId="1267"/>
    <cellStyle name="—_GS_Cash  (2)_GlobalValuation_Japan_0509_Dai PL明細 1" xfId="1268"/>
    <cellStyle name="—_GS_Cash  (2)_GlobalValuation_Japan_Book1" xfId="1269"/>
    <cellStyle name="—_GS_Cash  (2)_GlobalValuation_Japan_Dai SB form 0504_CEO" xfId="1270"/>
    <cellStyle name="—_GS_Cash  (2)_GlobalValuation_Japan_Final_【SBB BOD】全事業合算9月度_1102" xfId="1271"/>
    <cellStyle name="—_GS_Cash  (2)_GlobalValuation_Japan_JTI事業計画　v1.1" xfId="1272"/>
    <cellStyle name="—_GS_Cash  (2)_GlobalValuation_Japan_Revised２【①SBB】全事業合算11月度" xfId="1273"/>
    <cellStyle name="—_GS_Cash  (2)_GlobalValuation_Japan_SBBのみ【報告用】Fixed Cost_1115" xfId="1274"/>
    <cellStyle name="—_GS_Cash  (2)_GlobalValuation_Japan_コピー【報告用】Fixed Cost_10月度_as of 1126" xfId="1275"/>
    <cellStyle name="—_GS_Cash  (2)_GlobalValuation_Japan_コピー【報告用】Fixed Cost_10月度_as of 1126_SBBのみ【報告用】Fixed Cost_1115" xfId="1276"/>
    <cellStyle name="—_GS_Cash  (2)_GlobalValuation_Japan_コピー【報告用】Fixed Cost_1115" xfId="1277"/>
    <cellStyle name="—_GS_Cash  (2)_JT CROCI" xfId="1278"/>
    <cellStyle name="—_GS_Cash  (2)_JT CROCI_【③（SBB+BBM)+BBC】全事業合算10月度" xfId="1279"/>
    <cellStyle name="—_GS_Cash  (2)_JT CROCI_【③（SBB+BBM)+BBC】全事業合算10月度_BBケーブルのみ【報告用】Fixed Cost_10月度" xfId="1280"/>
    <cellStyle name="—_GS_Cash  (2)_JT CROCI_【③（SBB+BBM)+BBC】全事業合算10月度_BBモバイルのみ【報告用】Fixed Cost_10月度" xfId="1281"/>
    <cellStyle name="—_GS_Cash  (2)_JT CROCI_【BBC・BBM抜き】Fixed Cost_10月度" xfId="1282"/>
    <cellStyle name="—_GS_Cash  (2)_JT CROCI_【作業用】Fixed Cost" xfId="1283"/>
    <cellStyle name="—_GS_Cash  (2)_JT CROCI_050314_PL明細（JT) 代おとく 18" xfId="1284"/>
    <cellStyle name="—_GS_Cash  (2)_JT CROCI_050422_Dai SB form" xfId="1285"/>
    <cellStyle name="—_GS_Cash  (2)_JT CROCI_050721_Dai PL 3" xfId="1286"/>
    <cellStyle name="—_GS_Cash  (2)_JT CROCI_0509_Dai PL明細 1" xfId="1287"/>
    <cellStyle name="—_GS_Cash  (2)_JT CROCI_Book1" xfId="1288"/>
    <cellStyle name="—_GS_Cash  (2)_JT CROCI_Dai SB form 0504_CEO" xfId="1289"/>
    <cellStyle name="—_GS_Cash  (2)_JT CROCI_Final_【SBB BOD】全事業合算9月度_1102" xfId="1290"/>
    <cellStyle name="—_GS_Cash  (2)_JT CROCI_JTI事業計画　v1.1" xfId="1291"/>
    <cellStyle name="—_GS_Cash  (2)_JT CROCI_Revised２【①SBB】全事業合算11月度" xfId="1292"/>
    <cellStyle name="—_GS_Cash  (2)_JT CROCI_SBBのみ【報告用】Fixed Cost_1115" xfId="1293"/>
    <cellStyle name="—_GS_Cash  (2)_JT CROCI_コピー【報告用】Fixed Cost_10月度_as of 1126" xfId="1294"/>
    <cellStyle name="—_GS_Cash  (2)_JT CROCI_コピー【報告用】Fixed Cost_10月度_as of 1126_SBBのみ【報告用】Fixed Cost_1115" xfId="1295"/>
    <cellStyle name="—_GS_Cash  (2)_JT CROCI_コピー【報告用】Fixed Cost_1115" xfId="1296"/>
    <cellStyle name="—_GS_Cash  (2)_JTI事業計画　v1.1" xfId="1297"/>
    <cellStyle name="—_GS_Cash  (2)_KDDI CROCI" xfId="1298"/>
    <cellStyle name="—_GS_Cash  (2)_KDDI CROCI_【③（SBB+BBM)+BBC】全事業合算10月度" xfId="1299"/>
    <cellStyle name="—_GS_Cash  (2)_KDDI CROCI_【③（SBB+BBM)+BBC】全事業合算10月度_BBケーブルのみ【報告用】Fixed Cost_10月度" xfId="1300"/>
    <cellStyle name="—_GS_Cash  (2)_KDDI CROCI_【③（SBB+BBM)+BBC】全事業合算10月度_BBモバイルのみ【報告用】Fixed Cost_10月度" xfId="1301"/>
    <cellStyle name="—_GS_Cash  (2)_KDDI CROCI_【BBC・BBM抜き】Fixed Cost_10月度" xfId="1302"/>
    <cellStyle name="—_GS_Cash  (2)_KDDI CROCI_【作業用】Fixed Cost" xfId="1303"/>
    <cellStyle name="—_GS_Cash  (2)_KDDI CROCI_050314_PL明細（JT) 代おとく 18" xfId="1304"/>
    <cellStyle name="—_GS_Cash  (2)_KDDI CROCI_050422_Dai SB form" xfId="1305"/>
    <cellStyle name="—_GS_Cash  (2)_KDDI CROCI_050721_Dai PL 3" xfId="1306"/>
    <cellStyle name="—_GS_Cash  (2)_KDDI CROCI_0509_Dai PL明細 1" xfId="1307"/>
    <cellStyle name="—_GS_Cash  (2)_KDDI CROCI_Book1" xfId="1308"/>
    <cellStyle name="—_GS_Cash  (2)_KDDI CROCI_Dai SB form 0504_CEO" xfId="1309"/>
    <cellStyle name="—_GS_Cash  (2)_KDDI CROCI_Final_【SBB BOD】全事業合算9月度_1102" xfId="1310"/>
    <cellStyle name="—_GS_Cash  (2)_KDDI CROCI_JTI事業計画　v1.1" xfId="1311"/>
    <cellStyle name="—_GS_Cash  (2)_KDDI CROCI_Revised２【①SBB】全事業合算11月度" xfId="1312"/>
    <cellStyle name="—_GS_Cash  (2)_KDDI CROCI_SBBのみ【報告用】Fixed Cost_1115" xfId="1313"/>
    <cellStyle name="—_GS_Cash  (2)_KDDI CROCI_コピー【報告用】Fixed Cost_10月度_as of 1126" xfId="1314"/>
    <cellStyle name="—_GS_Cash  (2)_KDDI CROCI_コピー【報告用】Fixed Cost_10月度_as of 1126_SBBのみ【報告用】Fixed Cost_1115" xfId="1315"/>
    <cellStyle name="—_GS_Cash  (2)_KDDI CROCI_コピー【報告用】Fixed Cost_1115" xfId="1316"/>
    <cellStyle name="—_GS_Cash  (2)_NTT CROCI" xfId="1317"/>
    <cellStyle name="—_GS_Cash  (2)_NTT CROCI_【③（SBB+BBM)+BBC】全事業合算10月度" xfId="1318"/>
    <cellStyle name="—_GS_Cash  (2)_NTT CROCI_【③（SBB+BBM)+BBC】全事業合算10月度_BBケーブルのみ【報告用】Fixed Cost_10月度" xfId="1319"/>
    <cellStyle name="—_GS_Cash  (2)_NTT CROCI_【③（SBB+BBM)+BBC】全事業合算10月度_BBモバイルのみ【報告用】Fixed Cost_10月度" xfId="1320"/>
    <cellStyle name="—_GS_Cash  (2)_NTT CROCI_【BBC・BBM抜き】Fixed Cost_10月度" xfId="1321"/>
    <cellStyle name="—_GS_Cash  (2)_NTT CROCI_【作業用】Fixed Cost" xfId="1322"/>
    <cellStyle name="—_GS_Cash  (2)_NTT CROCI_050314_PL明細（JT) 代おとく 18" xfId="1323"/>
    <cellStyle name="—_GS_Cash  (2)_NTT CROCI_050422_Dai SB form" xfId="1324"/>
    <cellStyle name="—_GS_Cash  (2)_NTT CROCI_050721_Dai PL 3" xfId="1325"/>
    <cellStyle name="—_GS_Cash  (2)_NTT CROCI_0509_Dai PL明細 1" xfId="1326"/>
    <cellStyle name="—_GS_Cash  (2)_NTT CROCI_Book1" xfId="1327"/>
    <cellStyle name="—_GS_Cash  (2)_NTT CROCI_Dai SB form 0504_CEO" xfId="1328"/>
    <cellStyle name="—_GS_Cash  (2)_NTT CROCI_Final_【SBB BOD】全事業合算9月度_1102" xfId="1329"/>
    <cellStyle name="—_GS_Cash  (2)_NTT CROCI_JTI事業計画　v1.1" xfId="1330"/>
    <cellStyle name="—_GS_Cash  (2)_NTT CROCI_Revised２【①SBB】全事業合算11月度" xfId="1331"/>
    <cellStyle name="—_GS_Cash  (2)_NTT CROCI_SBBのみ【報告用】Fixed Cost_1115" xfId="1332"/>
    <cellStyle name="—_GS_Cash  (2)_NTT CROCI_コピー【報告用】Fixed Cost_10月度_as of 1126" xfId="1333"/>
    <cellStyle name="—_GS_Cash  (2)_NTT CROCI_コピー【報告用】Fixed Cost_10月度_as of 1126_SBBのみ【報告用】Fixed Cost_1115" xfId="1334"/>
    <cellStyle name="—_GS_Cash  (2)_NTT CROCI_コピー【報告用】Fixed Cost_1115" xfId="1335"/>
    <cellStyle name="—_GS_Cash  (2)_NTT proportionate" xfId="1336"/>
    <cellStyle name="—_GS_Cash  (2)_NTT proportionate_【③（SBB+BBM)+BBC】全事業合算10月度" xfId="1337"/>
    <cellStyle name="—_GS_Cash  (2)_NTT proportionate_【③（SBB+BBM)+BBC】全事業合算10月度_BBケーブルのみ【報告用】Fixed Cost_10月度" xfId="1338"/>
    <cellStyle name="—_GS_Cash  (2)_NTT proportionate_【③（SBB+BBM)+BBC】全事業合算10月度_BBモバイルのみ【報告用】Fixed Cost_10月度" xfId="1339"/>
    <cellStyle name="—_GS_Cash  (2)_NTT proportionate_【BBC・BBM抜き】Fixed Cost_10月度" xfId="1340"/>
    <cellStyle name="—_GS_Cash  (2)_NTT proportionate_【作業用】Fixed Cost" xfId="1341"/>
    <cellStyle name="—_GS_Cash  (2)_NTT proportionate_050314_PL明細（JT) 代おとく 18" xfId="1342"/>
    <cellStyle name="—_GS_Cash  (2)_NTT proportionate_050422_Dai SB form" xfId="1343"/>
    <cellStyle name="—_GS_Cash  (2)_NTT proportionate_050721_Dai PL 3" xfId="1344"/>
    <cellStyle name="—_GS_Cash  (2)_NTT proportionate_0509_Dai PL明細 1" xfId="1345"/>
    <cellStyle name="—_GS_Cash  (2)_NTT proportionate_Book1" xfId="1346"/>
    <cellStyle name="—_GS_Cash  (2)_NTT proportionate_Dai SB form 0504_CEO" xfId="1347"/>
    <cellStyle name="—_GS_Cash  (2)_NTT proportionate_Final_【SBB BOD】全事業合算9月度_1102" xfId="1348"/>
    <cellStyle name="—_GS_Cash  (2)_NTT proportionate_JTI事業計画　v1.1" xfId="1349"/>
    <cellStyle name="—_GS_Cash  (2)_NTT proportionate_Revised２【①SBB】全事業合算11月度" xfId="1350"/>
    <cellStyle name="—_GS_Cash  (2)_NTT proportionate_SBBのみ【報告用】Fixed Cost_1115" xfId="1351"/>
    <cellStyle name="—_GS_Cash  (2)_NTT proportionate_コピー【報告用】Fixed Cost_10月度_as of 1126" xfId="1352"/>
    <cellStyle name="—_GS_Cash  (2)_NTT proportionate_コピー【報告用】Fixed Cost_10月度_as of 1126_SBBのみ【報告用】Fixed Cost_1115" xfId="1353"/>
    <cellStyle name="—_GS_Cash  (2)_NTT proportionate_コピー【報告用】Fixed Cost_1115" xfId="1354"/>
    <cellStyle name="—_GS_Cash  (2)_Revised２【①SBB】全事業合算11月度" xfId="1355"/>
    <cellStyle name="—_GS_Cash  (2)_SBBのみ【報告用】Fixed Cost_1115" xfId="1356"/>
    <cellStyle name="—_GS_Cash  (2)_Sheet1" xfId="1357"/>
    <cellStyle name="—_GS_Cash  (2)_Sheet1_【③（SBB+BBM)+BBC】全事業合算10月度" xfId="1358"/>
    <cellStyle name="—_GS_Cash  (2)_Sheet1_【③（SBB+BBM)+BBC】全事業合算10月度_BBケーブルのみ【報告用】Fixed Cost_10月度" xfId="1359"/>
    <cellStyle name="—_GS_Cash  (2)_Sheet1_【③（SBB+BBM)+BBC】全事業合算10月度_BBモバイルのみ【報告用】Fixed Cost_10月度" xfId="1360"/>
    <cellStyle name="—_GS_Cash  (2)_Sheet1_【BBC・BBM抜き】Fixed Cost_10月度" xfId="1361"/>
    <cellStyle name="—_GS_Cash  (2)_Sheet1_【作業用】Fixed Cost" xfId="1362"/>
    <cellStyle name="—_GS_Cash  (2)_Sheet1_050314_PL明細（JT) 代おとく 18" xfId="1363"/>
    <cellStyle name="—_GS_Cash  (2)_Sheet1_050422_Dai SB form" xfId="1364"/>
    <cellStyle name="—_GS_Cash  (2)_Sheet1_050721_Dai PL 3" xfId="1365"/>
    <cellStyle name="—_GS_Cash  (2)_Sheet1_0509_Dai PL明細 1" xfId="1366"/>
    <cellStyle name="—_GS_Cash  (2)_Sheet1_Book1" xfId="1367"/>
    <cellStyle name="—_GS_Cash  (2)_Sheet1_Dai SB form 0504_CEO" xfId="1368"/>
    <cellStyle name="—_GS_Cash  (2)_Sheet1_Final_【SBB BOD】全事業合算9月度_1102" xfId="1369"/>
    <cellStyle name="—_GS_Cash  (2)_Sheet1_JTI事業計画　v1.1" xfId="1370"/>
    <cellStyle name="—_GS_Cash  (2)_Sheet1_Revised２【①SBB】全事業合算11月度" xfId="1371"/>
    <cellStyle name="—_GS_Cash  (2)_Sheet1_SBBのみ【報告用】Fixed Cost_1115" xfId="1372"/>
    <cellStyle name="—_GS_Cash  (2)_Sheet1_コピー【報告用】Fixed Cost_10月度_as of 1126" xfId="1373"/>
    <cellStyle name="—_GS_Cash  (2)_Sheet1_コピー【報告用】Fixed Cost_10月度_as of 1126_SBBのみ【報告用】Fixed Cost_1115" xfId="1374"/>
    <cellStyle name="—_GS_Cash  (2)_Sheet1_コピー【報告用】Fixed Cost_1115" xfId="1375"/>
    <cellStyle name="—_GS_Cash  (2)_コピー【報告用】Fixed Cost_10月度_as of 1126" xfId="1376"/>
    <cellStyle name="—_GS_Cash  (2)_コピー【報告用】Fixed Cost_10月度_as of 1126_SBBのみ【報告用】Fixed Cost_1115" xfId="1377"/>
    <cellStyle name="—_GS_Cash  (2)_コピー【報告用】Fixed Cost_1115" xfId="1378"/>
    <cellStyle name="—_GS_Cash _【③（SBB+BBM)+BBC】全事業合算10月度" xfId="1379"/>
    <cellStyle name="—_GS_Cash _【③（SBB+BBM)+BBC】全事業合算10月度_BBケーブルのみ【報告用】Fixed Cost_10月度" xfId="1380"/>
    <cellStyle name="—_GS_Cash _【③（SBB+BBM)+BBC】全事業合算10月度_BBモバイルのみ【報告用】Fixed Cost_10月度" xfId="1381"/>
    <cellStyle name="—_GS_Cash _【BBC・BBM抜き】Fixed Cost_10月度" xfId="1382"/>
    <cellStyle name="—_GS_Cash _【作業用】Fixed Cost" xfId="1383"/>
    <cellStyle name="—_GS_Cash _050314_PL明細（JT) 代おとく 18" xfId="1384"/>
    <cellStyle name="—_GS_Cash _050422_Dai SB form" xfId="1385"/>
    <cellStyle name="—_GS_Cash _050721_Dai PL 3" xfId="1386"/>
    <cellStyle name="—_GS_Cash _0509_Dai PL明細 1" xfId="1387"/>
    <cellStyle name="—_GS_Cash _100902 Helen NTT FCF to be sent" xfId="1388"/>
    <cellStyle name="—_GS_Cash _100902 Helen NTT FCF to be sent_【③（SBB+BBM)+BBC】全事業合算10月度" xfId="1389"/>
    <cellStyle name="—_GS_Cash _100902 Helen NTT FCF to be sent_【③（SBB+BBM)+BBC】全事業合算10月度_BBケーブルのみ【報告用】Fixed Cost_10月度" xfId="1390"/>
    <cellStyle name="—_GS_Cash _100902 Helen NTT FCF to be sent_【③（SBB+BBM)+BBC】全事業合算10月度_BBモバイルのみ【報告用】Fixed Cost_10月度" xfId="1391"/>
    <cellStyle name="—_GS_Cash _100902 Helen NTT FCF to be sent_【BBC・BBM抜き】Fixed Cost_10月度" xfId="1392"/>
    <cellStyle name="—_GS_Cash _100902 Helen NTT FCF to be sent_【作業用】Fixed Cost" xfId="1393"/>
    <cellStyle name="—_GS_Cash _100902 Helen NTT FCF to be sent_050314_PL明細（JT) 代おとく 18" xfId="1394"/>
    <cellStyle name="—_GS_Cash _100902 Helen NTT FCF to be sent_050422_Dai SB form" xfId="1395"/>
    <cellStyle name="—_GS_Cash _100902 Helen NTT FCF to be sent_050721_Dai PL 3" xfId="1396"/>
    <cellStyle name="—_GS_Cash _100902 Helen NTT FCF to be sent_0509_Dai PL明細 1" xfId="1397"/>
    <cellStyle name="—_GS_Cash _100902 Helen NTT FCF to be sent_Book1" xfId="1398"/>
    <cellStyle name="—_GS_Cash _100902 Helen NTT FCF to be sent_Dai SB form 0504_CEO" xfId="1399"/>
    <cellStyle name="—_GS_Cash _100902 Helen NTT FCF to be sent_Final_【SBB BOD】全事業合算9月度_1102" xfId="1400"/>
    <cellStyle name="—_GS_Cash _100902 Helen NTT FCF to be sent_JTI事業計画　v1.1" xfId="1401"/>
    <cellStyle name="—_GS_Cash _100902 Helen NTT FCF to be sent_Revised２【①SBB】全事業合算11月度" xfId="1402"/>
    <cellStyle name="—_GS_Cash _100902 Helen NTT FCF to be sent_SBBのみ【報告用】Fixed Cost_1115" xfId="1403"/>
    <cellStyle name="—_GS_Cash _100902 Helen NTT FCF to be sent_コピー【報告用】Fixed Cost_10月度_as of 1126" xfId="1404"/>
    <cellStyle name="—_GS_Cash _100902 Helen NTT FCF to be sent_コピー【報告用】Fixed Cost_10月度_as of 1126_SBBのみ【報告用】Fixed Cost_1115" xfId="1405"/>
    <cellStyle name="—_GS_Cash _100902 Helen NTT FCF to be sent_コピー【報告用】Fixed Cost_1115" xfId="1406"/>
    <cellStyle name="—_GS_Cash _Book1" xfId="1407"/>
    <cellStyle name="—_GS_Cash _Dai SB form 0504_CEO" xfId="1408"/>
    <cellStyle name="—_GS_Cash _EM-Optus" xfId="1409"/>
    <cellStyle name="—_GS_Cash _EM-Optus_【③（SBB+BBM)+BBC】全事業合算10月度" xfId="1410"/>
    <cellStyle name="—_GS_Cash _EM-Optus_【③（SBB+BBM)+BBC】全事業合算10月度_BBケーブルのみ【報告用】Fixed Cost_10月度" xfId="1411"/>
    <cellStyle name="—_GS_Cash _EM-Optus_【③（SBB+BBM)+BBC】全事業合算10月度_BBモバイルのみ【報告用】Fixed Cost_10月度" xfId="1412"/>
    <cellStyle name="—_GS_Cash _EM-Optus_【BBC・BBM抜き】Fixed Cost_10月度" xfId="1413"/>
    <cellStyle name="—_GS_Cash _EM-Optus_【作業用】Fixed Cost" xfId="1414"/>
    <cellStyle name="—_GS_Cash _EM-Optus_050314_PL明細（JT) 代おとく 18" xfId="1415"/>
    <cellStyle name="—_GS_Cash _EM-Optus_050422_Dai SB form" xfId="1416"/>
    <cellStyle name="—_GS_Cash _EM-Optus_050721_Dai PL 3" xfId="1417"/>
    <cellStyle name="—_GS_Cash _EM-Optus_0509_Dai PL明細 1" xfId="1418"/>
    <cellStyle name="—_GS_Cash _EM-Optus_Book1" xfId="1419"/>
    <cellStyle name="—_GS_Cash _EM-Optus_Dai SB form 0504_CEO" xfId="1420"/>
    <cellStyle name="—_GS_Cash _EM-Optus_Final_【SBB BOD】全事業合算9月度_1102" xfId="1421"/>
    <cellStyle name="—_GS_Cash _EM-Optus_JTI事業計画　v1.1" xfId="1422"/>
    <cellStyle name="—_GS_Cash _EM-Optus_Revised２【①SBB】全事業合算11月度" xfId="1423"/>
    <cellStyle name="—_GS_Cash _EM-Optus_SBBのみ【報告用】Fixed Cost_1115" xfId="1424"/>
    <cellStyle name="—_GS_Cash _EM-Optus_コピー【報告用】Fixed Cost_10月度_as of 1126" xfId="1425"/>
    <cellStyle name="—_GS_Cash _EM-Optus_コピー【報告用】Fixed Cost_10月度_as of 1126_SBBのみ【報告用】Fixed Cost_1115" xfId="1426"/>
    <cellStyle name="—_GS_Cash _EM-Optus_コピー【報告用】Fixed Cost_1115" xfId="1427"/>
    <cellStyle name="—_GS_Cash _Final_【SBB BOD】全事業合算9月度_1102" xfId="1428"/>
    <cellStyle name="—_GS_Cash _GlobalValuation_Japan" xfId="1429"/>
    <cellStyle name="—_GS_Cash _GlobalValuation_Japan_【③（SBB+BBM)+BBC】全事業合算10月度" xfId="1430"/>
    <cellStyle name="—_GS_Cash _GlobalValuation_Japan_【③（SBB+BBM)+BBC】全事業合算10月度_BBケーブルのみ【報告用】Fixed Cost_10月度" xfId="1431"/>
    <cellStyle name="—_GS_Cash _GlobalValuation_Japan_【③（SBB+BBM)+BBC】全事業合算10月度_BBモバイルのみ【報告用】Fixed Cost_10月度" xfId="1432"/>
    <cellStyle name="—_GS_Cash _GlobalValuation_Japan_【BBC・BBM抜き】Fixed Cost_10月度" xfId="1433"/>
    <cellStyle name="—_GS_Cash _GlobalValuation_Japan_【作業用】Fixed Cost" xfId="1434"/>
    <cellStyle name="—_GS_Cash _GlobalValuation_Japan_050314_PL明細（JT) 代おとく 18" xfId="1435"/>
    <cellStyle name="—_GS_Cash _GlobalValuation_Japan_050422_Dai SB form" xfId="1436"/>
    <cellStyle name="—_GS_Cash _GlobalValuation_Japan_050721_Dai PL 3" xfId="1437"/>
    <cellStyle name="—_GS_Cash _GlobalValuation_Japan_0509_Dai PL明細 1" xfId="1438"/>
    <cellStyle name="—_GS_Cash _GlobalValuation_Japan_Book1" xfId="1439"/>
    <cellStyle name="—_GS_Cash _GlobalValuation_Japan_Dai SB form 0504_CEO" xfId="1440"/>
    <cellStyle name="—_GS_Cash _GlobalValuation_Japan_Final_【SBB BOD】全事業合算9月度_1102" xfId="1441"/>
    <cellStyle name="—_GS_Cash _GlobalValuation_Japan_JTI事業計画　v1.1" xfId="1442"/>
    <cellStyle name="—_GS_Cash _GlobalValuation_Japan_Revised２【①SBB】全事業合算11月度" xfId="1443"/>
    <cellStyle name="—_GS_Cash _GlobalValuation_Japan_SBBのみ【報告用】Fixed Cost_1115" xfId="1444"/>
    <cellStyle name="—_GS_Cash _GlobalValuation_Japan_コピー【報告用】Fixed Cost_10月度_as of 1126" xfId="1445"/>
    <cellStyle name="—_GS_Cash _GlobalValuation_Japan_コピー【報告用】Fixed Cost_10月度_as of 1126_SBBのみ【報告用】Fixed Cost_1115" xfId="1446"/>
    <cellStyle name="—_GS_Cash _GlobalValuation_Japan_コピー【報告用】Fixed Cost_1115" xfId="1447"/>
    <cellStyle name="—_GS_Cash _JT CROCI" xfId="1448"/>
    <cellStyle name="—_GS_Cash _JT CROCI_【③（SBB+BBM)+BBC】全事業合算10月度" xfId="1449"/>
    <cellStyle name="—_GS_Cash _JT CROCI_【③（SBB+BBM)+BBC】全事業合算10月度_BBケーブルのみ【報告用】Fixed Cost_10月度" xfId="1450"/>
    <cellStyle name="—_GS_Cash _JT CROCI_【③（SBB+BBM)+BBC】全事業合算10月度_BBモバイルのみ【報告用】Fixed Cost_10月度" xfId="1451"/>
    <cellStyle name="—_GS_Cash _JT CROCI_【BBC・BBM抜き】Fixed Cost_10月度" xfId="1452"/>
    <cellStyle name="—_GS_Cash _JT CROCI_【作業用】Fixed Cost" xfId="1453"/>
    <cellStyle name="—_GS_Cash _JT CROCI_050314_PL明細（JT) 代おとく 18" xfId="1454"/>
    <cellStyle name="—_GS_Cash _JT CROCI_050422_Dai SB form" xfId="1455"/>
    <cellStyle name="—_GS_Cash _JT CROCI_050721_Dai PL 3" xfId="1456"/>
    <cellStyle name="—_GS_Cash _JT CROCI_0509_Dai PL明細 1" xfId="1457"/>
    <cellStyle name="—_GS_Cash _JT CROCI_Book1" xfId="1458"/>
    <cellStyle name="—_GS_Cash _JT CROCI_Dai SB form 0504_CEO" xfId="1459"/>
    <cellStyle name="—_GS_Cash _JT CROCI_Final_【SBB BOD】全事業合算9月度_1102" xfId="1460"/>
    <cellStyle name="—_GS_Cash _JT CROCI_JTI事業計画　v1.1" xfId="1461"/>
    <cellStyle name="—_GS_Cash _JT CROCI_Revised２【①SBB】全事業合算11月度" xfId="1462"/>
    <cellStyle name="—_GS_Cash _JT CROCI_SBBのみ【報告用】Fixed Cost_1115" xfId="1463"/>
    <cellStyle name="—_GS_Cash _JT CROCI_コピー【報告用】Fixed Cost_10月度_as of 1126" xfId="1464"/>
    <cellStyle name="—_GS_Cash _JT CROCI_コピー【報告用】Fixed Cost_10月度_as of 1126_SBBのみ【報告用】Fixed Cost_1115" xfId="1465"/>
    <cellStyle name="—_GS_Cash _JT CROCI_コピー【報告用】Fixed Cost_1115" xfId="1466"/>
    <cellStyle name="—_GS_Cash _JTI事業計画　v1.1" xfId="1467"/>
    <cellStyle name="—_GS_Cash _KDDI CROCI" xfId="1468"/>
    <cellStyle name="—_GS_Cash _KDDI CROCI_【③（SBB+BBM)+BBC】全事業合算10月度" xfId="1469"/>
    <cellStyle name="—_GS_Cash _KDDI CROCI_【③（SBB+BBM)+BBC】全事業合算10月度_BBケーブルのみ【報告用】Fixed Cost_10月度" xfId="1470"/>
    <cellStyle name="—_GS_Cash _KDDI CROCI_【③（SBB+BBM)+BBC】全事業合算10月度_BBモバイルのみ【報告用】Fixed Cost_10月度" xfId="1471"/>
    <cellStyle name="—_GS_Cash _KDDI CROCI_【BBC・BBM抜き】Fixed Cost_10月度" xfId="1472"/>
    <cellStyle name="—_GS_Cash _KDDI CROCI_【作業用】Fixed Cost" xfId="1473"/>
    <cellStyle name="—_GS_Cash _KDDI CROCI_050314_PL明細（JT) 代おとく 18" xfId="1474"/>
    <cellStyle name="—_GS_Cash _KDDI CROCI_050422_Dai SB form" xfId="1475"/>
    <cellStyle name="—_GS_Cash _KDDI CROCI_050721_Dai PL 3" xfId="1476"/>
    <cellStyle name="—_GS_Cash _KDDI CROCI_0509_Dai PL明細 1" xfId="1477"/>
    <cellStyle name="—_GS_Cash _KDDI CROCI_Book1" xfId="1478"/>
    <cellStyle name="—_GS_Cash _KDDI CROCI_Dai SB form 0504_CEO" xfId="1479"/>
    <cellStyle name="—_GS_Cash _KDDI CROCI_Final_【SBB BOD】全事業合算9月度_1102" xfId="1480"/>
    <cellStyle name="—_GS_Cash _KDDI CROCI_JTI事業計画　v1.1" xfId="1481"/>
    <cellStyle name="—_GS_Cash _KDDI CROCI_Revised２【①SBB】全事業合算11月度" xfId="1482"/>
    <cellStyle name="—_GS_Cash _KDDI CROCI_SBBのみ【報告用】Fixed Cost_1115" xfId="1483"/>
    <cellStyle name="—_GS_Cash _KDDI CROCI_コピー【報告用】Fixed Cost_10月度_as of 1126" xfId="1484"/>
    <cellStyle name="—_GS_Cash _KDDI CROCI_コピー【報告用】Fixed Cost_10月度_as of 1126_SBBのみ【報告用】Fixed Cost_1115" xfId="1485"/>
    <cellStyle name="—_GS_Cash _KDDI CROCI_コピー【報告用】Fixed Cost_1115" xfId="1486"/>
    <cellStyle name="—_GS_Cash _NTT CROCI" xfId="1487"/>
    <cellStyle name="—_GS_Cash _NTT CROCI_【③（SBB+BBM)+BBC】全事業合算10月度" xfId="1488"/>
    <cellStyle name="—_GS_Cash _NTT CROCI_【③（SBB+BBM)+BBC】全事業合算10月度_BBケーブルのみ【報告用】Fixed Cost_10月度" xfId="1489"/>
    <cellStyle name="—_GS_Cash _NTT CROCI_【③（SBB+BBM)+BBC】全事業合算10月度_BBモバイルのみ【報告用】Fixed Cost_10月度" xfId="1490"/>
    <cellStyle name="—_GS_Cash _NTT CROCI_【BBC・BBM抜き】Fixed Cost_10月度" xfId="1491"/>
    <cellStyle name="—_GS_Cash _NTT CROCI_【作業用】Fixed Cost" xfId="1492"/>
    <cellStyle name="—_GS_Cash _NTT CROCI_050314_PL明細（JT) 代おとく 18" xfId="1493"/>
    <cellStyle name="—_GS_Cash _NTT CROCI_050422_Dai SB form" xfId="1494"/>
    <cellStyle name="—_GS_Cash _NTT CROCI_050721_Dai PL 3" xfId="1495"/>
    <cellStyle name="—_GS_Cash _NTT CROCI_0509_Dai PL明細 1" xfId="1496"/>
    <cellStyle name="—_GS_Cash _NTT CROCI_Book1" xfId="1497"/>
    <cellStyle name="—_GS_Cash _NTT CROCI_Dai SB form 0504_CEO" xfId="1498"/>
    <cellStyle name="—_GS_Cash _NTT CROCI_Final_【SBB BOD】全事業合算9月度_1102" xfId="1499"/>
    <cellStyle name="—_GS_Cash _NTT CROCI_JTI事業計画　v1.1" xfId="1500"/>
    <cellStyle name="—_GS_Cash _NTT CROCI_Revised２【①SBB】全事業合算11月度" xfId="1501"/>
    <cellStyle name="—_GS_Cash _NTT CROCI_SBBのみ【報告用】Fixed Cost_1115" xfId="1502"/>
    <cellStyle name="—_GS_Cash _NTT CROCI_コピー【報告用】Fixed Cost_10月度_as of 1126" xfId="1503"/>
    <cellStyle name="—_GS_Cash _NTT CROCI_コピー【報告用】Fixed Cost_10月度_as of 1126_SBBのみ【報告用】Fixed Cost_1115" xfId="1504"/>
    <cellStyle name="—_GS_Cash _NTT CROCI_コピー【報告用】Fixed Cost_1115" xfId="1505"/>
    <cellStyle name="—_GS_Cash _NTT proportionate" xfId="1506"/>
    <cellStyle name="—_GS_Cash _NTT proportionate_【③（SBB+BBM)+BBC】全事業合算10月度" xfId="1507"/>
    <cellStyle name="—_GS_Cash _NTT proportionate_【③（SBB+BBM)+BBC】全事業合算10月度_BBケーブルのみ【報告用】Fixed Cost_10月度" xfId="1508"/>
    <cellStyle name="—_GS_Cash _NTT proportionate_【③（SBB+BBM)+BBC】全事業合算10月度_BBモバイルのみ【報告用】Fixed Cost_10月度" xfId="1509"/>
    <cellStyle name="—_GS_Cash _NTT proportionate_【BBC・BBM抜き】Fixed Cost_10月度" xfId="1510"/>
    <cellStyle name="—_GS_Cash _NTT proportionate_【作業用】Fixed Cost" xfId="1511"/>
    <cellStyle name="—_GS_Cash _NTT proportionate_050314_PL明細（JT) 代おとく 18" xfId="1512"/>
    <cellStyle name="—_GS_Cash _NTT proportionate_050422_Dai SB form" xfId="1513"/>
    <cellStyle name="—_GS_Cash _NTT proportionate_050721_Dai PL 3" xfId="1514"/>
    <cellStyle name="—_GS_Cash _NTT proportionate_0509_Dai PL明細 1" xfId="1515"/>
    <cellStyle name="—_GS_Cash _NTT proportionate_Book1" xfId="1516"/>
    <cellStyle name="—_GS_Cash _NTT proportionate_Dai SB form 0504_CEO" xfId="1517"/>
    <cellStyle name="—_GS_Cash _NTT proportionate_Final_【SBB BOD】全事業合算9月度_1102" xfId="1518"/>
    <cellStyle name="—_GS_Cash _NTT proportionate_JTI事業計画　v1.1" xfId="1519"/>
    <cellStyle name="—_GS_Cash _NTT proportionate_Revised２【①SBB】全事業合算11月度" xfId="1520"/>
    <cellStyle name="—_GS_Cash _NTT proportionate_SBBのみ【報告用】Fixed Cost_1115" xfId="1521"/>
    <cellStyle name="—_GS_Cash _NTT proportionate_コピー【報告用】Fixed Cost_10月度_as of 1126" xfId="1522"/>
    <cellStyle name="—_GS_Cash _NTT proportionate_コピー【報告用】Fixed Cost_10月度_as of 1126_SBBのみ【報告用】Fixed Cost_1115" xfId="1523"/>
    <cellStyle name="—_GS_Cash _NTT proportionate_コピー【報告用】Fixed Cost_1115" xfId="1524"/>
    <cellStyle name="—_GS_Cash _Revised２【①SBB】全事業合算11月度" xfId="1525"/>
    <cellStyle name="—_GS_Cash _SBBのみ【報告用】Fixed Cost_1115" xfId="1526"/>
    <cellStyle name="—_GS_Cash _Sheet1" xfId="1527"/>
    <cellStyle name="—_GS_Cash _Sheet1_【③（SBB+BBM)+BBC】全事業合算10月度" xfId="1528"/>
    <cellStyle name="—_GS_Cash _Sheet1_【③（SBB+BBM)+BBC】全事業合算10月度_BBケーブルのみ【報告用】Fixed Cost_10月度" xfId="1529"/>
    <cellStyle name="—_GS_Cash _Sheet1_【③（SBB+BBM)+BBC】全事業合算10月度_BBモバイルのみ【報告用】Fixed Cost_10月度" xfId="1530"/>
    <cellStyle name="—_GS_Cash _Sheet1_【BBC・BBM抜き】Fixed Cost_10月度" xfId="1531"/>
    <cellStyle name="—_GS_Cash _Sheet1_【作業用】Fixed Cost" xfId="1532"/>
    <cellStyle name="—_GS_Cash _Sheet1_050314_PL明細（JT) 代おとく 18" xfId="1533"/>
    <cellStyle name="—_GS_Cash _Sheet1_050422_Dai SB form" xfId="1534"/>
    <cellStyle name="—_GS_Cash _Sheet1_050721_Dai PL 3" xfId="1535"/>
    <cellStyle name="—_GS_Cash _Sheet1_0509_Dai PL明細 1" xfId="1536"/>
    <cellStyle name="—_GS_Cash _Sheet1_Book1" xfId="1537"/>
    <cellStyle name="—_GS_Cash _Sheet1_Dai SB form 0504_CEO" xfId="1538"/>
    <cellStyle name="—_GS_Cash _Sheet1_Final_【SBB BOD】全事業合算9月度_1102" xfId="1539"/>
    <cellStyle name="—_GS_Cash _Sheet1_JTI事業計画　v1.1" xfId="1540"/>
    <cellStyle name="—_GS_Cash _Sheet1_Revised２【①SBB】全事業合算11月度" xfId="1541"/>
    <cellStyle name="—_GS_Cash _Sheet1_SBBのみ【報告用】Fixed Cost_1115" xfId="1542"/>
    <cellStyle name="—_GS_Cash _Sheet1_コピー【報告用】Fixed Cost_10月度_as of 1126" xfId="1543"/>
    <cellStyle name="—_GS_Cash _Sheet1_コピー【報告用】Fixed Cost_10月度_as of 1126_SBBのみ【報告用】Fixed Cost_1115" xfId="1544"/>
    <cellStyle name="—_GS_Cash _Sheet1_コピー【報告用】Fixed Cost_1115" xfId="1545"/>
    <cellStyle name="—_GS_Cash _コピー【報告用】Fixed Cost_10月度_as of 1126" xfId="1546"/>
    <cellStyle name="—_GS_Cash _コピー【報告用】Fixed Cost_10月度_as of 1126_SBBのみ【報告用】Fixed Cost_1115" xfId="1547"/>
    <cellStyle name="—_GS_Cash _コピー【報告用】Fixed Cost_1115" xfId="1548"/>
    <cellStyle name="—_GS_DCF" xfId="1549"/>
    <cellStyle name="—_GS_DCF_【③（SBB+BBM)+BBC】全事業合算10月度" xfId="1550"/>
    <cellStyle name="—_GS_DCF_【③（SBB+BBM)+BBC】全事業合算10月度_BBケーブルのみ【報告用】Fixed Cost_10月度" xfId="1551"/>
    <cellStyle name="—_GS_DCF_【③（SBB+BBM)+BBC】全事業合算10月度_BBモバイルのみ【報告用】Fixed Cost_10月度" xfId="1552"/>
    <cellStyle name="—_GS_DCF_【BBC・BBM抜き】Fixed Cost_10月度" xfId="1553"/>
    <cellStyle name="—_GS_DCF_【作業用】Fixed Cost" xfId="1554"/>
    <cellStyle name="—_GS_DCF_050314_PL明細（JT) 代おとく 18" xfId="1555"/>
    <cellStyle name="—_GS_DCF_050422_Dai SB form" xfId="1556"/>
    <cellStyle name="—_GS_DCF_050721_Dai PL 3" xfId="1557"/>
    <cellStyle name="—_GS_DCF_0509_Dai PL明細 1" xfId="1558"/>
    <cellStyle name="—_GS_DCF_100902 Helen NTT FCF to be sent" xfId="1559"/>
    <cellStyle name="—_GS_DCF_100902 Helen NTT FCF to be sent_【③（SBB+BBM)+BBC】全事業合算10月度" xfId="1560"/>
    <cellStyle name="—_GS_DCF_100902 Helen NTT FCF to be sent_【③（SBB+BBM)+BBC】全事業合算10月度_BBケーブルのみ【報告用】Fixed Cost_10月度" xfId="1561"/>
    <cellStyle name="—_GS_DCF_100902 Helen NTT FCF to be sent_【③（SBB+BBM)+BBC】全事業合算10月度_BBモバイルのみ【報告用】Fixed Cost_10月度" xfId="1562"/>
    <cellStyle name="—_GS_DCF_100902 Helen NTT FCF to be sent_【BBC・BBM抜き】Fixed Cost_10月度" xfId="1563"/>
    <cellStyle name="—_GS_DCF_100902 Helen NTT FCF to be sent_【作業用】Fixed Cost" xfId="1564"/>
    <cellStyle name="—_GS_DCF_100902 Helen NTT FCF to be sent_050314_PL明細（JT) 代おとく 18" xfId="1565"/>
    <cellStyle name="—_GS_DCF_100902 Helen NTT FCF to be sent_050422_Dai SB form" xfId="1566"/>
    <cellStyle name="—_GS_DCF_100902 Helen NTT FCF to be sent_050721_Dai PL 3" xfId="1567"/>
    <cellStyle name="—_GS_DCF_100902 Helen NTT FCF to be sent_0509_Dai PL明細 1" xfId="1568"/>
    <cellStyle name="—_GS_DCF_100902 Helen NTT FCF to be sent_Book1" xfId="1569"/>
    <cellStyle name="—_GS_DCF_100902 Helen NTT FCF to be sent_Dai SB form 0504_CEO" xfId="1570"/>
    <cellStyle name="—_GS_DCF_100902 Helen NTT FCF to be sent_Final_【SBB BOD】全事業合算9月度_1102" xfId="1571"/>
    <cellStyle name="—_GS_DCF_100902 Helen NTT FCF to be sent_JTI事業計画　v1.1" xfId="1572"/>
    <cellStyle name="—_GS_DCF_100902 Helen NTT FCF to be sent_Revised２【①SBB】全事業合算11月度" xfId="1573"/>
    <cellStyle name="—_GS_DCF_100902 Helen NTT FCF to be sent_SBBのみ【報告用】Fixed Cost_1115" xfId="1574"/>
    <cellStyle name="—_GS_DCF_100902 Helen NTT FCF to be sent_コピー【報告用】Fixed Cost_10月度_as of 1126" xfId="1575"/>
    <cellStyle name="—_GS_DCF_100902 Helen NTT FCF to be sent_コピー【報告用】Fixed Cost_10月度_as of 1126_SBBのみ【報告用】Fixed Cost_1115" xfId="1576"/>
    <cellStyle name="—_GS_DCF_100902 Helen NTT FCF to be sent_コピー【報告用】Fixed Cost_1115" xfId="1577"/>
    <cellStyle name="—_GS_DCF_Book1" xfId="1578"/>
    <cellStyle name="—_GS_DCF_Dai SB form 0504_CEO" xfId="1579"/>
    <cellStyle name="—_GS_DCF_EM-Optus" xfId="1580"/>
    <cellStyle name="—_GS_DCF_EM-Optus_【③（SBB+BBM)+BBC】全事業合算10月度" xfId="1581"/>
    <cellStyle name="—_GS_DCF_EM-Optus_【③（SBB+BBM)+BBC】全事業合算10月度_BBケーブルのみ【報告用】Fixed Cost_10月度" xfId="1582"/>
    <cellStyle name="—_GS_DCF_EM-Optus_【③（SBB+BBM)+BBC】全事業合算10月度_BBモバイルのみ【報告用】Fixed Cost_10月度" xfId="1583"/>
    <cellStyle name="—_GS_DCF_EM-Optus_【BBC・BBM抜き】Fixed Cost_10月度" xfId="1584"/>
    <cellStyle name="—_GS_DCF_EM-Optus_【作業用】Fixed Cost" xfId="1585"/>
    <cellStyle name="—_GS_DCF_EM-Optus_050314_PL明細（JT) 代おとく 18" xfId="1586"/>
    <cellStyle name="—_GS_DCF_EM-Optus_050422_Dai SB form" xfId="1587"/>
    <cellStyle name="—_GS_DCF_EM-Optus_050721_Dai PL 3" xfId="1588"/>
    <cellStyle name="—_GS_DCF_EM-Optus_0509_Dai PL明細 1" xfId="1589"/>
    <cellStyle name="—_GS_DCF_EM-Optus_Book1" xfId="1590"/>
    <cellStyle name="—_GS_DCF_EM-Optus_Dai SB form 0504_CEO" xfId="1591"/>
    <cellStyle name="—_GS_DCF_EM-Optus_Final_【SBB BOD】全事業合算9月度_1102" xfId="1592"/>
    <cellStyle name="—_GS_DCF_EM-Optus_JTI事業計画　v1.1" xfId="1593"/>
    <cellStyle name="—_GS_DCF_EM-Optus_Revised２【①SBB】全事業合算11月度" xfId="1594"/>
    <cellStyle name="—_GS_DCF_EM-Optus_SBBのみ【報告用】Fixed Cost_1115" xfId="1595"/>
    <cellStyle name="—_GS_DCF_EM-Optus_コピー【報告用】Fixed Cost_10月度_as of 1126" xfId="1596"/>
    <cellStyle name="—_GS_DCF_EM-Optus_コピー【報告用】Fixed Cost_10月度_as of 1126_SBBのみ【報告用】Fixed Cost_1115" xfId="1597"/>
    <cellStyle name="—_GS_DCF_EM-Optus_コピー【報告用】Fixed Cost_1115" xfId="1598"/>
    <cellStyle name="—_GS_DCF_Final_【SBB BOD】全事業合算9月度_1102" xfId="1599"/>
    <cellStyle name="—_GS_DCF_GlobalValuation_Japan" xfId="1600"/>
    <cellStyle name="—_GS_DCF_GlobalValuation_Japan_【③（SBB+BBM)+BBC】全事業合算10月度" xfId="1601"/>
    <cellStyle name="—_GS_DCF_GlobalValuation_Japan_【③（SBB+BBM)+BBC】全事業合算10月度_BBケーブルのみ【報告用】Fixed Cost_10月度" xfId="1602"/>
    <cellStyle name="—_GS_DCF_GlobalValuation_Japan_【③（SBB+BBM)+BBC】全事業合算10月度_BBモバイルのみ【報告用】Fixed Cost_10月度" xfId="1603"/>
    <cellStyle name="—_GS_DCF_GlobalValuation_Japan_【BBC・BBM抜き】Fixed Cost_10月度" xfId="1604"/>
    <cellStyle name="—_GS_DCF_GlobalValuation_Japan_【作業用】Fixed Cost" xfId="1605"/>
    <cellStyle name="—_GS_DCF_GlobalValuation_Japan_050314_PL明細（JT) 代おとく 18" xfId="1606"/>
    <cellStyle name="—_GS_DCF_GlobalValuation_Japan_050422_Dai SB form" xfId="1607"/>
    <cellStyle name="—_GS_DCF_GlobalValuation_Japan_050721_Dai PL 3" xfId="1608"/>
    <cellStyle name="—_GS_DCF_GlobalValuation_Japan_0509_Dai PL明細 1" xfId="1609"/>
    <cellStyle name="—_GS_DCF_GlobalValuation_Japan_Book1" xfId="1610"/>
    <cellStyle name="—_GS_DCF_GlobalValuation_Japan_Dai SB form 0504_CEO" xfId="1611"/>
    <cellStyle name="—_GS_DCF_GlobalValuation_Japan_Final_【SBB BOD】全事業合算9月度_1102" xfId="1612"/>
    <cellStyle name="—_GS_DCF_GlobalValuation_Japan_JTI事業計画　v1.1" xfId="1613"/>
    <cellStyle name="—_GS_DCF_GlobalValuation_Japan_Revised２【①SBB】全事業合算11月度" xfId="1614"/>
    <cellStyle name="—_GS_DCF_GlobalValuation_Japan_SBBのみ【報告用】Fixed Cost_1115" xfId="1615"/>
    <cellStyle name="—_GS_DCF_GlobalValuation_Japan_コピー【報告用】Fixed Cost_10月度_as of 1126" xfId="1616"/>
    <cellStyle name="—_GS_DCF_GlobalValuation_Japan_コピー【報告用】Fixed Cost_10月度_as of 1126_SBBのみ【報告用】Fixed Cost_1115" xfId="1617"/>
    <cellStyle name="—_GS_DCF_GlobalValuation_Japan_コピー【報告用】Fixed Cost_1115" xfId="1618"/>
    <cellStyle name="—_GS_DCF_JT CROCI" xfId="1619"/>
    <cellStyle name="—_GS_DCF_JT CROCI_【③（SBB+BBM)+BBC】全事業合算10月度" xfId="1620"/>
    <cellStyle name="—_GS_DCF_JT CROCI_【③（SBB+BBM)+BBC】全事業合算10月度_BBケーブルのみ【報告用】Fixed Cost_10月度" xfId="1621"/>
    <cellStyle name="—_GS_DCF_JT CROCI_【③（SBB+BBM)+BBC】全事業合算10月度_BBモバイルのみ【報告用】Fixed Cost_10月度" xfId="1622"/>
    <cellStyle name="—_GS_DCF_JT CROCI_【BBC・BBM抜き】Fixed Cost_10月度" xfId="1623"/>
    <cellStyle name="—_GS_DCF_JT CROCI_【作業用】Fixed Cost" xfId="1624"/>
    <cellStyle name="—_GS_DCF_JT CROCI_050314_PL明細（JT) 代おとく 18" xfId="1625"/>
    <cellStyle name="—_GS_DCF_JT CROCI_050422_Dai SB form" xfId="1626"/>
    <cellStyle name="—_GS_DCF_JT CROCI_050721_Dai PL 3" xfId="1627"/>
    <cellStyle name="—_GS_DCF_JT CROCI_0509_Dai PL明細 1" xfId="1628"/>
    <cellStyle name="—_GS_DCF_JT CROCI_Book1" xfId="1629"/>
    <cellStyle name="—_GS_DCF_JT CROCI_Dai SB form 0504_CEO" xfId="1630"/>
    <cellStyle name="—_GS_DCF_JT CROCI_Final_【SBB BOD】全事業合算9月度_1102" xfId="1631"/>
    <cellStyle name="—_GS_DCF_JT CROCI_JTI事業計画　v1.1" xfId="1632"/>
    <cellStyle name="—_GS_DCF_JT CROCI_Revised２【①SBB】全事業合算11月度" xfId="1633"/>
    <cellStyle name="—_GS_DCF_JT CROCI_SBBのみ【報告用】Fixed Cost_1115" xfId="1634"/>
    <cellStyle name="—_GS_DCF_JT CROCI_コピー【報告用】Fixed Cost_10月度_as of 1126" xfId="1635"/>
    <cellStyle name="—_GS_DCF_JT CROCI_コピー【報告用】Fixed Cost_10月度_as of 1126_SBBのみ【報告用】Fixed Cost_1115" xfId="1636"/>
    <cellStyle name="—_GS_DCF_JT CROCI_コピー【報告用】Fixed Cost_1115" xfId="1637"/>
    <cellStyle name="—_GS_DCF_JTI事業計画　v1.1" xfId="1638"/>
    <cellStyle name="—_GS_DCF_KDDI CROCI" xfId="1639"/>
    <cellStyle name="—_GS_DCF_KDDI CROCI_【③（SBB+BBM)+BBC】全事業合算10月度" xfId="1640"/>
    <cellStyle name="—_GS_DCF_KDDI CROCI_【③（SBB+BBM)+BBC】全事業合算10月度_BBケーブルのみ【報告用】Fixed Cost_10月度" xfId="1641"/>
    <cellStyle name="—_GS_DCF_KDDI CROCI_【③（SBB+BBM)+BBC】全事業合算10月度_BBモバイルのみ【報告用】Fixed Cost_10月度" xfId="1642"/>
    <cellStyle name="—_GS_DCF_KDDI CROCI_【BBC・BBM抜き】Fixed Cost_10月度" xfId="1643"/>
    <cellStyle name="—_GS_DCF_KDDI CROCI_【作業用】Fixed Cost" xfId="1644"/>
    <cellStyle name="—_GS_DCF_KDDI CROCI_050314_PL明細（JT) 代おとく 18" xfId="1645"/>
    <cellStyle name="—_GS_DCF_KDDI CROCI_050422_Dai SB form" xfId="1646"/>
    <cellStyle name="—_GS_DCF_KDDI CROCI_050721_Dai PL 3" xfId="1647"/>
    <cellStyle name="—_GS_DCF_KDDI CROCI_0509_Dai PL明細 1" xfId="1648"/>
    <cellStyle name="—_GS_DCF_KDDI CROCI_Book1" xfId="1649"/>
    <cellStyle name="—_GS_DCF_KDDI CROCI_Dai SB form 0504_CEO" xfId="1650"/>
    <cellStyle name="—_GS_DCF_KDDI CROCI_Final_【SBB BOD】全事業合算9月度_1102" xfId="1651"/>
    <cellStyle name="—_GS_DCF_KDDI CROCI_JTI事業計画　v1.1" xfId="1652"/>
    <cellStyle name="—_GS_DCF_KDDI CROCI_Revised２【①SBB】全事業合算11月度" xfId="1653"/>
    <cellStyle name="—_GS_DCF_KDDI CROCI_SBBのみ【報告用】Fixed Cost_1115" xfId="1654"/>
    <cellStyle name="—_GS_DCF_KDDI CROCI_コピー【報告用】Fixed Cost_10月度_as of 1126" xfId="1655"/>
    <cellStyle name="—_GS_DCF_KDDI CROCI_コピー【報告用】Fixed Cost_10月度_as of 1126_SBBのみ【報告用】Fixed Cost_1115" xfId="1656"/>
    <cellStyle name="—_GS_DCF_KDDI CROCI_コピー【報告用】Fixed Cost_1115" xfId="1657"/>
    <cellStyle name="—_GS_DCF_NTT CROCI" xfId="1658"/>
    <cellStyle name="—_GS_DCF_NTT CROCI_【③（SBB+BBM)+BBC】全事業合算10月度" xfId="1659"/>
    <cellStyle name="—_GS_DCF_NTT CROCI_【③（SBB+BBM)+BBC】全事業合算10月度_BBケーブルのみ【報告用】Fixed Cost_10月度" xfId="1660"/>
    <cellStyle name="—_GS_DCF_NTT CROCI_【③（SBB+BBM)+BBC】全事業合算10月度_BBモバイルのみ【報告用】Fixed Cost_10月度" xfId="1661"/>
    <cellStyle name="—_GS_DCF_NTT CROCI_【BBC・BBM抜き】Fixed Cost_10月度" xfId="1662"/>
    <cellStyle name="—_GS_DCF_NTT CROCI_【作業用】Fixed Cost" xfId="1663"/>
    <cellStyle name="—_GS_DCF_NTT CROCI_050314_PL明細（JT) 代おとく 18" xfId="1664"/>
    <cellStyle name="—_GS_DCF_NTT CROCI_050422_Dai SB form" xfId="1665"/>
    <cellStyle name="—_GS_DCF_NTT CROCI_050721_Dai PL 3" xfId="1666"/>
    <cellStyle name="—_GS_DCF_NTT CROCI_0509_Dai PL明細 1" xfId="1667"/>
    <cellStyle name="—_GS_DCF_NTT CROCI_Book1" xfId="1668"/>
    <cellStyle name="—_GS_DCF_NTT CROCI_Dai SB form 0504_CEO" xfId="1669"/>
    <cellStyle name="—_GS_DCF_NTT CROCI_Final_【SBB BOD】全事業合算9月度_1102" xfId="1670"/>
    <cellStyle name="—_GS_DCF_NTT CROCI_JTI事業計画　v1.1" xfId="1671"/>
    <cellStyle name="—_GS_DCF_NTT CROCI_Revised２【①SBB】全事業合算11月度" xfId="1672"/>
    <cellStyle name="—_GS_DCF_NTT CROCI_SBBのみ【報告用】Fixed Cost_1115" xfId="1673"/>
    <cellStyle name="—_GS_DCF_NTT CROCI_コピー【報告用】Fixed Cost_10月度_as of 1126" xfId="1674"/>
    <cellStyle name="—_GS_DCF_NTT CROCI_コピー【報告用】Fixed Cost_10月度_as of 1126_SBBのみ【報告用】Fixed Cost_1115" xfId="1675"/>
    <cellStyle name="—_GS_DCF_NTT CROCI_コピー【報告用】Fixed Cost_1115" xfId="1676"/>
    <cellStyle name="—_GS_DCF_NTT proportionate" xfId="1677"/>
    <cellStyle name="—_GS_DCF_NTT proportionate_【③（SBB+BBM)+BBC】全事業合算10月度" xfId="1678"/>
    <cellStyle name="—_GS_DCF_NTT proportionate_【③（SBB+BBM)+BBC】全事業合算10月度_BBケーブルのみ【報告用】Fixed Cost_10月度" xfId="1679"/>
    <cellStyle name="—_GS_DCF_NTT proportionate_【③（SBB+BBM)+BBC】全事業合算10月度_BBモバイルのみ【報告用】Fixed Cost_10月度" xfId="1680"/>
    <cellStyle name="—_GS_DCF_NTT proportionate_【BBC・BBM抜き】Fixed Cost_10月度" xfId="1681"/>
    <cellStyle name="—_GS_DCF_NTT proportionate_【作業用】Fixed Cost" xfId="1682"/>
    <cellStyle name="—_GS_DCF_NTT proportionate_050314_PL明細（JT) 代おとく 18" xfId="1683"/>
    <cellStyle name="—_GS_DCF_NTT proportionate_050422_Dai SB form" xfId="1684"/>
    <cellStyle name="—_GS_DCF_NTT proportionate_050721_Dai PL 3" xfId="1685"/>
    <cellStyle name="—_GS_DCF_NTT proportionate_0509_Dai PL明細 1" xfId="1686"/>
    <cellStyle name="—_GS_DCF_NTT proportionate_Book1" xfId="1687"/>
    <cellStyle name="—_GS_DCF_NTT proportionate_Dai SB form 0504_CEO" xfId="1688"/>
    <cellStyle name="—_GS_DCF_NTT proportionate_Final_【SBB BOD】全事業合算9月度_1102" xfId="1689"/>
    <cellStyle name="—_GS_DCF_NTT proportionate_JTI事業計画　v1.1" xfId="1690"/>
    <cellStyle name="—_GS_DCF_NTT proportionate_Revised２【①SBB】全事業合算11月度" xfId="1691"/>
    <cellStyle name="—_GS_DCF_NTT proportionate_SBBのみ【報告用】Fixed Cost_1115" xfId="1692"/>
    <cellStyle name="—_GS_DCF_NTT proportionate_コピー【報告用】Fixed Cost_10月度_as of 1126" xfId="1693"/>
    <cellStyle name="—_GS_DCF_NTT proportionate_コピー【報告用】Fixed Cost_10月度_as of 1126_SBBのみ【報告用】Fixed Cost_1115" xfId="1694"/>
    <cellStyle name="—_GS_DCF_NTT proportionate_コピー【報告用】Fixed Cost_1115" xfId="1695"/>
    <cellStyle name="—_GS_DCF_Revised２【①SBB】全事業合算11月度" xfId="1696"/>
    <cellStyle name="—_GS_DCF_SBBのみ【報告用】Fixed Cost_1115" xfId="1697"/>
    <cellStyle name="—_GS_DCF_Sheet1" xfId="1698"/>
    <cellStyle name="—_GS_DCF_Sheet1_【③（SBB+BBM)+BBC】全事業合算10月度" xfId="1699"/>
    <cellStyle name="—_GS_DCF_Sheet1_【③（SBB+BBM)+BBC】全事業合算10月度_BBケーブルのみ【報告用】Fixed Cost_10月度" xfId="1700"/>
    <cellStyle name="—_GS_DCF_Sheet1_【③（SBB+BBM)+BBC】全事業合算10月度_BBモバイルのみ【報告用】Fixed Cost_10月度" xfId="1701"/>
    <cellStyle name="—_GS_DCF_Sheet1_【BBC・BBM抜き】Fixed Cost_10月度" xfId="1702"/>
    <cellStyle name="—_GS_DCF_Sheet1_【作業用】Fixed Cost" xfId="1703"/>
    <cellStyle name="—_GS_DCF_Sheet1_050314_PL明細（JT) 代おとく 18" xfId="1704"/>
    <cellStyle name="—_GS_DCF_Sheet1_050422_Dai SB form" xfId="1705"/>
    <cellStyle name="—_GS_DCF_Sheet1_050721_Dai PL 3" xfId="1706"/>
    <cellStyle name="—_GS_DCF_Sheet1_0509_Dai PL明細 1" xfId="1707"/>
    <cellStyle name="—_GS_DCF_Sheet1_Book1" xfId="1708"/>
    <cellStyle name="—_GS_DCF_Sheet1_Dai SB form 0504_CEO" xfId="1709"/>
    <cellStyle name="—_GS_DCF_Sheet1_Final_【SBB BOD】全事業合算9月度_1102" xfId="1710"/>
    <cellStyle name="—_GS_DCF_Sheet1_JTI事業計画　v1.1" xfId="1711"/>
    <cellStyle name="—_GS_DCF_Sheet1_Revised２【①SBB】全事業合算11月度" xfId="1712"/>
    <cellStyle name="—_GS_DCF_Sheet1_SBBのみ【報告用】Fixed Cost_1115" xfId="1713"/>
    <cellStyle name="—_GS_DCF_Sheet1_コピー【報告用】Fixed Cost_10月度_as of 1126" xfId="1714"/>
    <cellStyle name="—_GS_DCF_Sheet1_コピー【報告用】Fixed Cost_10月度_as of 1126_SBBのみ【報告用】Fixed Cost_1115" xfId="1715"/>
    <cellStyle name="—_GS_DCF_Sheet1_コピー【報告用】Fixed Cost_1115" xfId="1716"/>
    <cellStyle name="—_GS_DCF_コピー【報告用】Fixed Cost_10月度_as of 1126" xfId="1717"/>
    <cellStyle name="—_GS_DCF_コピー【報告用】Fixed Cost_10月度_as of 1126_SBBのみ【報告用】Fixed Cost_1115" xfId="1718"/>
    <cellStyle name="—_GS_DCF_コピー【報告用】Fixed Cost_1115" xfId="1719"/>
    <cellStyle name="—_GS_PNL" xfId="1720"/>
    <cellStyle name="—_GS_PNL_【③（SBB+BBM)+BBC】全事業合算10月度" xfId="1721"/>
    <cellStyle name="—_GS_PNL_【③（SBB+BBM)+BBC】全事業合算10月度_BBケーブルのみ【報告用】Fixed Cost_10月度" xfId="1722"/>
    <cellStyle name="—_GS_PNL_【③（SBB+BBM)+BBC】全事業合算10月度_BBモバイルのみ【報告用】Fixed Cost_10月度" xfId="1723"/>
    <cellStyle name="—_GS_PNL_【BBC・BBM抜き】Fixed Cost_10月度" xfId="1724"/>
    <cellStyle name="—_GS_PNL_【作業用】Fixed Cost" xfId="1725"/>
    <cellStyle name="—_GS_PNL_050314_PL明細（JT) 代おとく 18" xfId="1726"/>
    <cellStyle name="—_GS_PNL_050422_Dai SB form" xfId="1727"/>
    <cellStyle name="—_GS_PNL_050721_Dai PL 3" xfId="1728"/>
    <cellStyle name="—_GS_PNL_0509_Dai PL明細 1" xfId="1729"/>
    <cellStyle name="—_GS_PNL_100902 Helen NTT FCF to be sent" xfId="1730"/>
    <cellStyle name="—_GS_PNL_100902 Helen NTT FCF to be sent_【③（SBB+BBM)+BBC】全事業合算10月度" xfId="1731"/>
    <cellStyle name="—_GS_PNL_100902 Helen NTT FCF to be sent_【③（SBB+BBM)+BBC】全事業合算10月度_BBケーブルのみ【報告用】Fixed Cost_10月度" xfId="1732"/>
    <cellStyle name="—_GS_PNL_100902 Helen NTT FCF to be sent_【③（SBB+BBM)+BBC】全事業合算10月度_BBモバイルのみ【報告用】Fixed Cost_10月度" xfId="1733"/>
    <cellStyle name="—_GS_PNL_100902 Helen NTT FCF to be sent_【BBC・BBM抜き】Fixed Cost_10月度" xfId="1734"/>
    <cellStyle name="—_GS_PNL_100902 Helen NTT FCF to be sent_【作業用】Fixed Cost" xfId="1735"/>
    <cellStyle name="—_GS_PNL_100902 Helen NTT FCF to be sent_050314_PL明細（JT) 代おとく 18" xfId="1736"/>
    <cellStyle name="—_GS_PNL_100902 Helen NTT FCF to be sent_050422_Dai SB form" xfId="1737"/>
    <cellStyle name="—_GS_PNL_100902 Helen NTT FCF to be sent_050721_Dai PL 3" xfId="1738"/>
    <cellStyle name="—_GS_PNL_100902 Helen NTT FCF to be sent_0509_Dai PL明細 1" xfId="1739"/>
    <cellStyle name="—_GS_PNL_100902 Helen NTT FCF to be sent_Book1" xfId="1740"/>
    <cellStyle name="—_GS_PNL_100902 Helen NTT FCF to be sent_Dai SB form 0504_CEO" xfId="1741"/>
    <cellStyle name="—_GS_PNL_100902 Helen NTT FCF to be sent_Final_【SBB BOD】全事業合算9月度_1102" xfId="1742"/>
    <cellStyle name="—_GS_PNL_100902 Helen NTT FCF to be sent_JTI事業計画　v1.1" xfId="1743"/>
    <cellStyle name="—_GS_PNL_100902 Helen NTT FCF to be sent_Revised２【①SBB】全事業合算11月度" xfId="1744"/>
    <cellStyle name="—_GS_PNL_100902 Helen NTT FCF to be sent_SBBのみ【報告用】Fixed Cost_1115" xfId="1745"/>
    <cellStyle name="—_GS_PNL_100902 Helen NTT FCF to be sent_コピー【報告用】Fixed Cost_10月度_as of 1126" xfId="1746"/>
    <cellStyle name="—_GS_PNL_100902 Helen NTT FCF to be sent_コピー【報告用】Fixed Cost_10月度_as of 1126_SBBのみ【報告用】Fixed Cost_1115" xfId="1747"/>
    <cellStyle name="—_GS_PNL_100902 Helen NTT FCF to be sent_コピー【報告用】Fixed Cost_1115" xfId="1748"/>
    <cellStyle name="—_GS_PNL_Book1" xfId="1749"/>
    <cellStyle name="—_GS_PNL_Dai SB form 0504_CEO" xfId="1750"/>
    <cellStyle name="—_GS_PNL_EM-Optus" xfId="1751"/>
    <cellStyle name="—_GS_PNL_EM-Optus_【③（SBB+BBM)+BBC】全事業合算10月度" xfId="1752"/>
    <cellStyle name="—_GS_PNL_EM-Optus_【③（SBB+BBM)+BBC】全事業合算10月度_BBケーブルのみ【報告用】Fixed Cost_10月度" xfId="1753"/>
    <cellStyle name="—_GS_PNL_EM-Optus_【③（SBB+BBM)+BBC】全事業合算10月度_BBモバイルのみ【報告用】Fixed Cost_10月度" xfId="1754"/>
    <cellStyle name="—_GS_PNL_EM-Optus_【BBC・BBM抜き】Fixed Cost_10月度" xfId="1755"/>
    <cellStyle name="—_GS_PNL_EM-Optus_【作業用】Fixed Cost" xfId="1756"/>
    <cellStyle name="—_GS_PNL_EM-Optus_050314_PL明細（JT) 代おとく 18" xfId="1757"/>
    <cellStyle name="—_GS_PNL_EM-Optus_050422_Dai SB form" xfId="1758"/>
    <cellStyle name="—_GS_PNL_EM-Optus_050721_Dai PL 3" xfId="1759"/>
    <cellStyle name="—_GS_PNL_EM-Optus_0509_Dai PL明細 1" xfId="1760"/>
    <cellStyle name="—_GS_PNL_EM-Optus_Book1" xfId="1761"/>
    <cellStyle name="—_GS_PNL_EM-Optus_Dai SB form 0504_CEO" xfId="1762"/>
    <cellStyle name="—_GS_PNL_EM-Optus_Final_【SBB BOD】全事業合算9月度_1102" xfId="1763"/>
    <cellStyle name="—_GS_PNL_EM-Optus_JTI事業計画　v1.1" xfId="1764"/>
    <cellStyle name="—_GS_PNL_EM-Optus_Revised２【①SBB】全事業合算11月度" xfId="1765"/>
    <cellStyle name="—_GS_PNL_EM-Optus_SBBのみ【報告用】Fixed Cost_1115" xfId="1766"/>
    <cellStyle name="—_GS_PNL_EM-Optus_コピー【報告用】Fixed Cost_10月度_as of 1126" xfId="1767"/>
    <cellStyle name="—_GS_PNL_EM-Optus_コピー【報告用】Fixed Cost_10月度_as of 1126_SBBのみ【報告用】Fixed Cost_1115" xfId="1768"/>
    <cellStyle name="—_GS_PNL_EM-Optus_コピー【報告用】Fixed Cost_1115" xfId="1769"/>
    <cellStyle name="—_GS_PNL_Final_【SBB BOD】全事業合算9月度_1102" xfId="1770"/>
    <cellStyle name="—_GS_PNL_GlobalValuation_Japan" xfId="1771"/>
    <cellStyle name="—_GS_PNL_GlobalValuation_Japan_【③（SBB+BBM)+BBC】全事業合算10月度" xfId="1772"/>
    <cellStyle name="—_GS_PNL_GlobalValuation_Japan_【③（SBB+BBM)+BBC】全事業合算10月度_BBケーブルのみ【報告用】Fixed Cost_10月度" xfId="1773"/>
    <cellStyle name="—_GS_PNL_GlobalValuation_Japan_【③（SBB+BBM)+BBC】全事業合算10月度_BBモバイルのみ【報告用】Fixed Cost_10月度" xfId="1774"/>
    <cellStyle name="—_GS_PNL_GlobalValuation_Japan_【BBC・BBM抜き】Fixed Cost_10月度" xfId="1775"/>
    <cellStyle name="—_GS_PNL_GlobalValuation_Japan_【作業用】Fixed Cost" xfId="1776"/>
    <cellStyle name="—_GS_PNL_GlobalValuation_Japan_050314_PL明細（JT) 代おとく 18" xfId="1777"/>
    <cellStyle name="—_GS_PNL_GlobalValuation_Japan_050422_Dai SB form" xfId="1778"/>
    <cellStyle name="—_GS_PNL_GlobalValuation_Japan_050721_Dai PL 3" xfId="1779"/>
    <cellStyle name="—_GS_PNL_GlobalValuation_Japan_0509_Dai PL明細 1" xfId="1780"/>
    <cellStyle name="—_GS_PNL_GlobalValuation_Japan_Book1" xfId="1781"/>
    <cellStyle name="—_GS_PNL_GlobalValuation_Japan_Dai SB form 0504_CEO" xfId="1782"/>
    <cellStyle name="—_GS_PNL_GlobalValuation_Japan_Final_【SBB BOD】全事業合算9月度_1102" xfId="1783"/>
    <cellStyle name="—_GS_PNL_GlobalValuation_Japan_JTI事業計画　v1.1" xfId="1784"/>
    <cellStyle name="—_GS_PNL_GlobalValuation_Japan_Revised２【①SBB】全事業合算11月度" xfId="1785"/>
    <cellStyle name="—_GS_PNL_GlobalValuation_Japan_SBBのみ【報告用】Fixed Cost_1115" xfId="1786"/>
    <cellStyle name="—_GS_PNL_GlobalValuation_Japan_コピー【報告用】Fixed Cost_10月度_as of 1126" xfId="1787"/>
    <cellStyle name="—_GS_PNL_GlobalValuation_Japan_コピー【報告用】Fixed Cost_10月度_as of 1126_SBBのみ【報告用】Fixed Cost_1115" xfId="1788"/>
    <cellStyle name="—_GS_PNL_GlobalValuation_Japan_コピー【報告用】Fixed Cost_1115" xfId="1789"/>
    <cellStyle name="—_GS_PNL_JT CROCI" xfId="1790"/>
    <cellStyle name="—_GS_PNL_JT CROCI_【③（SBB+BBM)+BBC】全事業合算10月度" xfId="1791"/>
    <cellStyle name="—_GS_PNL_JT CROCI_【③（SBB+BBM)+BBC】全事業合算10月度_BBケーブルのみ【報告用】Fixed Cost_10月度" xfId="1792"/>
    <cellStyle name="—_GS_PNL_JT CROCI_【③（SBB+BBM)+BBC】全事業合算10月度_BBモバイルのみ【報告用】Fixed Cost_10月度" xfId="1793"/>
    <cellStyle name="—_GS_PNL_JT CROCI_【BBC・BBM抜き】Fixed Cost_10月度" xfId="1794"/>
    <cellStyle name="—_GS_PNL_JT CROCI_【作業用】Fixed Cost" xfId="1795"/>
    <cellStyle name="—_GS_PNL_JT CROCI_050314_PL明細（JT) 代おとく 18" xfId="1796"/>
    <cellStyle name="—_GS_PNL_JT CROCI_050422_Dai SB form" xfId="1797"/>
    <cellStyle name="—_GS_PNL_JT CROCI_050721_Dai PL 3" xfId="1798"/>
    <cellStyle name="—_GS_PNL_JT CROCI_0509_Dai PL明細 1" xfId="1799"/>
    <cellStyle name="—_GS_PNL_JT CROCI_Book1" xfId="1800"/>
    <cellStyle name="—_GS_PNL_JT CROCI_Dai SB form 0504_CEO" xfId="1801"/>
    <cellStyle name="—_GS_PNL_JT CROCI_Final_【SBB BOD】全事業合算9月度_1102" xfId="1802"/>
    <cellStyle name="—_GS_PNL_JT CROCI_JTI事業計画　v1.1" xfId="1803"/>
    <cellStyle name="—_GS_PNL_JT CROCI_Revised２【①SBB】全事業合算11月度" xfId="1804"/>
    <cellStyle name="—_GS_PNL_JT CROCI_SBBのみ【報告用】Fixed Cost_1115" xfId="1805"/>
    <cellStyle name="—_GS_PNL_JT CROCI_コピー【報告用】Fixed Cost_10月度_as of 1126" xfId="1806"/>
    <cellStyle name="—_GS_PNL_JT CROCI_コピー【報告用】Fixed Cost_10月度_as of 1126_SBBのみ【報告用】Fixed Cost_1115" xfId="1807"/>
    <cellStyle name="—_GS_PNL_JT CROCI_コピー【報告用】Fixed Cost_1115" xfId="1808"/>
    <cellStyle name="—_GS_PNL_JTI事業計画　v1.1" xfId="1809"/>
    <cellStyle name="—_GS_PNL_KDDI CROCI" xfId="1810"/>
    <cellStyle name="—_GS_PNL_KDDI CROCI_【③（SBB+BBM)+BBC】全事業合算10月度" xfId="1811"/>
    <cellStyle name="—_GS_PNL_KDDI CROCI_【③（SBB+BBM)+BBC】全事業合算10月度_BBケーブルのみ【報告用】Fixed Cost_10月度" xfId="1812"/>
    <cellStyle name="—_GS_PNL_KDDI CROCI_【③（SBB+BBM)+BBC】全事業合算10月度_BBモバイルのみ【報告用】Fixed Cost_10月度" xfId="1813"/>
    <cellStyle name="—_GS_PNL_KDDI CROCI_【BBC・BBM抜き】Fixed Cost_10月度" xfId="1814"/>
    <cellStyle name="—_GS_PNL_KDDI CROCI_【作業用】Fixed Cost" xfId="1815"/>
    <cellStyle name="—_GS_PNL_KDDI CROCI_050314_PL明細（JT) 代おとく 18" xfId="1816"/>
    <cellStyle name="—_GS_PNL_KDDI CROCI_050422_Dai SB form" xfId="1817"/>
    <cellStyle name="—_GS_PNL_KDDI CROCI_050721_Dai PL 3" xfId="1818"/>
    <cellStyle name="—_GS_PNL_KDDI CROCI_0509_Dai PL明細 1" xfId="1819"/>
    <cellStyle name="—_GS_PNL_KDDI CROCI_Book1" xfId="1820"/>
    <cellStyle name="—_GS_PNL_KDDI CROCI_Dai SB form 0504_CEO" xfId="1821"/>
    <cellStyle name="—_GS_PNL_KDDI CROCI_Final_【SBB BOD】全事業合算9月度_1102" xfId="1822"/>
    <cellStyle name="—_GS_PNL_KDDI CROCI_JTI事業計画　v1.1" xfId="1823"/>
    <cellStyle name="—_GS_PNL_KDDI CROCI_Revised２【①SBB】全事業合算11月度" xfId="1824"/>
    <cellStyle name="—_GS_PNL_KDDI CROCI_SBBのみ【報告用】Fixed Cost_1115" xfId="1825"/>
    <cellStyle name="—_GS_PNL_KDDI CROCI_コピー【報告用】Fixed Cost_10月度_as of 1126" xfId="1826"/>
    <cellStyle name="—_GS_PNL_KDDI CROCI_コピー【報告用】Fixed Cost_10月度_as of 1126_SBBのみ【報告用】Fixed Cost_1115" xfId="1827"/>
    <cellStyle name="—_GS_PNL_KDDI CROCI_コピー【報告用】Fixed Cost_1115" xfId="1828"/>
    <cellStyle name="—_GS_PNL_NTT CROCI" xfId="1829"/>
    <cellStyle name="—_GS_PNL_NTT CROCI_【③（SBB+BBM)+BBC】全事業合算10月度" xfId="1830"/>
    <cellStyle name="—_GS_PNL_NTT CROCI_【③（SBB+BBM)+BBC】全事業合算10月度_BBケーブルのみ【報告用】Fixed Cost_10月度" xfId="1831"/>
    <cellStyle name="—_GS_PNL_NTT CROCI_【③（SBB+BBM)+BBC】全事業合算10月度_BBモバイルのみ【報告用】Fixed Cost_10月度" xfId="1832"/>
    <cellStyle name="—_GS_PNL_NTT CROCI_【BBC・BBM抜き】Fixed Cost_10月度" xfId="1833"/>
    <cellStyle name="—_GS_PNL_NTT CROCI_【作業用】Fixed Cost" xfId="1834"/>
    <cellStyle name="—_GS_PNL_NTT CROCI_050314_PL明細（JT) 代おとく 18" xfId="1835"/>
    <cellStyle name="—_GS_PNL_NTT CROCI_050422_Dai SB form" xfId="1836"/>
    <cellStyle name="—_GS_PNL_NTT CROCI_050721_Dai PL 3" xfId="1837"/>
    <cellStyle name="—_GS_PNL_NTT CROCI_0509_Dai PL明細 1" xfId="1838"/>
    <cellStyle name="—_GS_PNL_NTT CROCI_Book1" xfId="1839"/>
    <cellStyle name="—_GS_PNL_NTT CROCI_Dai SB form 0504_CEO" xfId="1840"/>
    <cellStyle name="—_GS_PNL_NTT CROCI_Final_【SBB BOD】全事業合算9月度_1102" xfId="1841"/>
    <cellStyle name="—_GS_PNL_NTT CROCI_JTI事業計画　v1.1" xfId="1842"/>
    <cellStyle name="—_GS_PNL_NTT CROCI_Revised２【①SBB】全事業合算11月度" xfId="1843"/>
    <cellStyle name="—_GS_PNL_NTT CROCI_SBBのみ【報告用】Fixed Cost_1115" xfId="1844"/>
    <cellStyle name="—_GS_PNL_NTT CROCI_コピー【報告用】Fixed Cost_10月度_as of 1126" xfId="1845"/>
    <cellStyle name="—_GS_PNL_NTT CROCI_コピー【報告用】Fixed Cost_10月度_as of 1126_SBBのみ【報告用】Fixed Cost_1115" xfId="1846"/>
    <cellStyle name="—_GS_PNL_NTT CROCI_コピー【報告用】Fixed Cost_1115" xfId="1847"/>
    <cellStyle name="—_GS_PNL_NTT proportionate" xfId="1848"/>
    <cellStyle name="—_GS_PNL_NTT proportionate_【③（SBB+BBM)+BBC】全事業合算10月度" xfId="1849"/>
    <cellStyle name="—_GS_PNL_NTT proportionate_【③（SBB+BBM)+BBC】全事業合算10月度_BBケーブルのみ【報告用】Fixed Cost_10月度" xfId="1850"/>
    <cellStyle name="—_GS_PNL_NTT proportionate_【③（SBB+BBM)+BBC】全事業合算10月度_BBモバイルのみ【報告用】Fixed Cost_10月度" xfId="1851"/>
    <cellStyle name="—_GS_PNL_NTT proportionate_【BBC・BBM抜き】Fixed Cost_10月度" xfId="1852"/>
    <cellStyle name="—_GS_PNL_NTT proportionate_【作業用】Fixed Cost" xfId="1853"/>
    <cellStyle name="—_GS_PNL_NTT proportionate_050314_PL明細（JT) 代おとく 18" xfId="1854"/>
    <cellStyle name="—_GS_PNL_NTT proportionate_050422_Dai SB form" xfId="1855"/>
    <cellStyle name="—_GS_PNL_NTT proportionate_050721_Dai PL 3" xfId="1856"/>
    <cellStyle name="—_GS_PNL_NTT proportionate_0509_Dai PL明細 1" xfId="1857"/>
    <cellStyle name="—_GS_PNL_NTT proportionate_Book1" xfId="1858"/>
    <cellStyle name="—_GS_PNL_NTT proportionate_Dai SB form 0504_CEO" xfId="1859"/>
    <cellStyle name="—_GS_PNL_NTT proportionate_Final_【SBB BOD】全事業合算9月度_1102" xfId="1860"/>
    <cellStyle name="—_GS_PNL_NTT proportionate_JTI事業計画　v1.1" xfId="1861"/>
    <cellStyle name="—_GS_PNL_NTT proportionate_Revised２【①SBB】全事業合算11月度" xfId="1862"/>
    <cellStyle name="—_GS_PNL_NTT proportionate_SBBのみ【報告用】Fixed Cost_1115" xfId="1863"/>
    <cellStyle name="—_GS_PNL_NTT proportionate_コピー【報告用】Fixed Cost_10月度_as of 1126" xfId="1864"/>
    <cellStyle name="—_GS_PNL_NTT proportionate_コピー【報告用】Fixed Cost_10月度_as of 1126_SBBのみ【報告用】Fixed Cost_1115" xfId="1865"/>
    <cellStyle name="—_GS_PNL_NTT proportionate_コピー【報告用】Fixed Cost_1115" xfId="1866"/>
    <cellStyle name="—_GS_PNL_Revised２【①SBB】全事業合算11月度" xfId="1867"/>
    <cellStyle name="—_GS_PNL_SBBのみ【報告用】Fixed Cost_1115" xfId="1868"/>
    <cellStyle name="—_GS_PNL_Sheet1" xfId="1869"/>
    <cellStyle name="—_GS_PNL_Sheet1_【③（SBB+BBM)+BBC】全事業合算10月度" xfId="1870"/>
    <cellStyle name="—_GS_PNL_Sheet1_【③（SBB+BBM)+BBC】全事業合算10月度_BBケーブルのみ【報告用】Fixed Cost_10月度" xfId="1871"/>
    <cellStyle name="—_GS_PNL_Sheet1_【③（SBB+BBM)+BBC】全事業合算10月度_BBモバイルのみ【報告用】Fixed Cost_10月度" xfId="1872"/>
    <cellStyle name="—_GS_PNL_Sheet1_【BBC・BBM抜き】Fixed Cost_10月度" xfId="1873"/>
    <cellStyle name="—_GS_PNL_Sheet1_【作業用】Fixed Cost" xfId="1874"/>
    <cellStyle name="—_GS_PNL_Sheet1_050314_PL明細（JT) 代おとく 18" xfId="1875"/>
    <cellStyle name="—_GS_PNL_Sheet1_050422_Dai SB form" xfId="1876"/>
    <cellStyle name="—_GS_PNL_Sheet1_050721_Dai PL 3" xfId="1877"/>
    <cellStyle name="—_GS_PNL_Sheet1_0509_Dai PL明細 1" xfId="1878"/>
    <cellStyle name="—_GS_PNL_Sheet1_Book1" xfId="1879"/>
    <cellStyle name="—_GS_PNL_Sheet1_Dai SB form 0504_CEO" xfId="1880"/>
    <cellStyle name="—_GS_PNL_Sheet1_Final_【SBB BOD】全事業合算9月度_1102" xfId="1881"/>
    <cellStyle name="—_GS_PNL_Sheet1_JTI事業計画　v1.1" xfId="1882"/>
    <cellStyle name="—_GS_PNL_Sheet1_Revised２【①SBB】全事業合算11月度" xfId="1883"/>
    <cellStyle name="—_GS_PNL_Sheet1_SBBのみ【報告用】Fixed Cost_1115" xfId="1884"/>
    <cellStyle name="—_GS_PNL_Sheet1_コピー【報告用】Fixed Cost_10月度_as of 1126" xfId="1885"/>
    <cellStyle name="—_GS_PNL_Sheet1_コピー【報告用】Fixed Cost_10月度_as of 1126_SBBのみ【報告用】Fixed Cost_1115" xfId="1886"/>
    <cellStyle name="—_GS_PNL_Sheet1_コピー【報告用】Fixed Cost_1115" xfId="1887"/>
    <cellStyle name="—_GS_PNL_コピー【報告用】Fixed Cost_10月度_as of 1126" xfId="1888"/>
    <cellStyle name="—_GS_PNL_コピー【報告用】Fixed Cost_10月度_as of 1126_SBBのみ【報告用】Fixed Cost_1115" xfId="1889"/>
    <cellStyle name="—_GS_PNL_コピー【報告用】Fixed Cost_1115" xfId="1890"/>
    <cellStyle name="_Heading" xfId="1891"/>
    <cellStyle name="_Heading_【③（SBB+BBM)+BBC】全事業合算10月度" xfId="1892"/>
    <cellStyle name="_Heading_【③（SBB+BBM)+BBC】全事業合算10月度_BBケーブルのみ【報告用】Fixed Cost_10月度" xfId="1893"/>
    <cellStyle name="_Heading_【③（SBB+BBM)+BBC】全事業合算10月度_BBモバイルのみ【報告用】Fixed Cost_10月度" xfId="1894"/>
    <cellStyle name="_Heading_【BBC・BBM抜き】Fixed Cost_10月度" xfId="1895"/>
    <cellStyle name="_Heading_【作業用】Fixed Cost" xfId="1896"/>
    <cellStyle name="_Heading_050314_PL明細（JT) 代おとく 18" xfId="1897"/>
    <cellStyle name="_Heading_050422_Dai SB form" xfId="1898"/>
    <cellStyle name="_Heading_050721_Dai PL 3" xfId="1899"/>
    <cellStyle name="_Heading_0509_Dai PL明細 1" xfId="1900"/>
    <cellStyle name="_Heading_Book1" xfId="1901"/>
    <cellStyle name="_Heading_Dai SB form 0504_CEO" xfId="1902"/>
    <cellStyle name="_Heading_Final_【SBB BOD】全事業合算9月度_1102" xfId="1903"/>
    <cellStyle name="_Heading_JTI事業計画　v1.1" xfId="1904"/>
    <cellStyle name="_Heading_Revised２【①SBB】全事業合算11月度" xfId="1905"/>
    <cellStyle name="_Heading_SBBのみ【報告用】Fixed Cost_1115" xfId="1906"/>
    <cellStyle name="_Heading_コピー【報告用】Fixed Cost_10月度_as of 1126" xfId="1907"/>
    <cellStyle name="_Heading_コピー【報告用】Fixed Cost_10月度_as of 1126_SBBのみ【報告用】Fixed Cost_1115" xfId="1908"/>
    <cellStyle name="_Heading_コピー【報告用】Fixed Cost_1115" xfId="1909"/>
    <cellStyle name="_Highlight" xfId="1910"/>
    <cellStyle name="_Highlight 2" xfId="2452"/>
    <cellStyle name="—_JT CROCI" xfId="1911"/>
    <cellStyle name="—_JT CROCI_【③（SBB+BBM)+BBC】全事業合算10月度" xfId="1912"/>
    <cellStyle name="—_JT CROCI_【③（SBB+BBM)+BBC】全事業合算10月度_BBケーブルのみ【報告用】Fixed Cost_10月度" xfId="1913"/>
    <cellStyle name="—_JT CROCI_【③（SBB+BBM)+BBC】全事業合算10月度_BBモバイルのみ【報告用】Fixed Cost_10月度" xfId="1914"/>
    <cellStyle name="—_JT CROCI_【BBC・BBM抜き】Fixed Cost_10月度" xfId="1915"/>
    <cellStyle name="—_JT CROCI_【作業用】Fixed Cost" xfId="1916"/>
    <cellStyle name="—_JT CROCI_050314_PL明細（JT) 代おとく 18" xfId="1917"/>
    <cellStyle name="—_JT CROCI_050422_Dai SB form" xfId="1918"/>
    <cellStyle name="—_JT CROCI_050721_Dai PL 3" xfId="1919"/>
    <cellStyle name="—_JT CROCI_0509_Dai PL明細 1" xfId="1920"/>
    <cellStyle name="—_JT CROCI_Book1" xfId="1921"/>
    <cellStyle name="—_JT CROCI_Dai SB form 0504_CEO" xfId="1922"/>
    <cellStyle name="—_JT CROCI_Final_【SBB BOD】全事業合算9月度_1102" xfId="1923"/>
    <cellStyle name="—_JT CROCI_JTI事業計画　v1.1" xfId="1924"/>
    <cellStyle name="—_JT CROCI_Revised２【①SBB】全事業合算11月度" xfId="1925"/>
    <cellStyle name="—_JT CROCI_SBBのみ【報告用】Fixed Cost_1115" xfId="1926"/>
    <cellStyle name="—_JT CROCI_コピー【報告用】Fixed Cost_10月度_as of 1126" xfId="1927"/>
    <cellStyle name="—_JT CROCI_コピー【報告用】Fixed Cost_10月度_as of 1126_SBBのみ【報告用】Fixed Cost_1115" xfId="1928"/>
    <cellStyle name="—_JT CROCI_コピー【報告用】Fixed Cost_1115" xfId="1929"/>
    <cellStyle name="—_JTI事業計画　v1.1" xfId="1930"/>
    <cellStyle name="—_KDDI CROCI" xfId="1931"/>
    <cellStyle name="—_KDDI CROCI_【③（SBB+BBM)+BBC】全事業合算10月度" xfId="1932"/>
    <cellStyle name="—_KDDI CROCI_【③（SBB+BBM)+BBC】全事業合算10月度_BBケーブルのみ【報告用】Fixed Cost_10月度" xfId="1933"/>
    <cellStyle name="—_KDDI CROCI_【③（SBB+BBM)+BBC】全事業合算10月度_BBモバイルのみ【報告用】Fixed Cost_10月度" xfId="1934"/>
    <cellStyle name="—_KDDI CROCI_【BBC・BBM抜き】Fixed Cost_10月度" xfId="1935"/>
    <cellStyle name="—_KDDI CROCI_【作業用】Fixed Cost" xfId="1936"/>
    <cellStyle name="—_KDDI CROCI_050314_PL明細（JT) 代おとく 18" xfId="1937"/>
    <cellStyle name="—_KDDI CROCI_050422_Dai SB form" xfId="1938"/>
    <cellStyle name="—_KDDI CROCI_050721_Dai PL 3" xfId="1939"/>
    <cellStyle name="—_KDDI CROCI_0509_Dai PL明細 1" xfId="1940"/>
    <cellStyle name="—_KDDI CROCI_Book1" xfId="1941"/>
    <cellStyle name="—_KDDI CROCI_Dai SB form 0504_CEO" xfId="1942"/>
    <cellStyle name="—_KDDI CROCI_Final_【SBB BOD】全事業合算9月度_1102" xfId="1943"/>
    <cellStyle name="—_KDDI CROCI_JTI事業計画　v1.1" xfId="1944"/>
    <cellStyle name="—_KDDI CROCI_Revised２【①SBB】全事業合算11月度" xfId="1945"/>
    <cellStyle name="—_KDDI CROCI_SBBのみ【報告用】Fixed Cost_1115" xfId="1946"/>
    <cellStyle name="—_KDDI CROCI_コピー【報告用】Fixed Cost_10月度_as of 1126" xfId="1947"/>
    <cellStyle name="—_KDDI CROCI_コピー【報告用】Fixed Cost_10月度_as of 1126_SBBのみ【報告用】Fixed Cost_1115" xfId="1948"/>
    <cellStyle name="—_KDDI CROCI_コピー【報告用】Fixed Cost_1115" xfId="1949"/>
    <cellStyle name="_Multiple" xfId="1950"/>
    <cellStyle name="_Multiple 2" xfId="2453"/>
    <cellStyle name="_Multiple_04_merger_plan_0917" xfId="1951"/>
    <cellStyle name="_Multiple_9434Model031118" xfId="1952"/>
    <cellStyle name="_Multiple_Base" xfId="1953"/>
    <cellStyle name="_Multiple_Book1" xfId="1954"/>
    <cellStyle name="_Multiple_Book1_Jazztel model 16DP3-Exhibits" xfId="1955"/>
    <cellStyle name="_Multiple_Book1_Jazztel model 18DP-exhibits" xfId="1956"/>
    <cellStyle name="_Multiple_Book1_Jazztel model 18DP-exhibits_T_MOBIL2" xfId="1957"/>
    <cellStyle name="_Multiple_Book1_Jazztel1" xfId="1958"/>
    <cellStyle name="_Multiple_Book1_T_MOBIL2" xfId="1959"/>
    <cellStyle name="_Multiple_Book11" xfId="1960"/>
    <cellStyle name="_Multiple_Book11_Jazztel model 16DP3-Exhibits" xfId="1961"/>
    <cellStyle name="_Multiple_Book11_Jazztel model 18DP-exhibits" xfId="1962"/>
    <cellStyle name="_Multiple_Book11_Jazztel model 18DP-exhibits_T_MOBIL2" xfId="1963"/>
    <cellStyle name="_Multiple_Book11_Jazztel1" xfId="1964"/>
    <cellStyle name="_Multiple_Book11_T_MOBIL2" xfId="1965"/>
    <cellStyle name="_Multiple_Book12" xfId="1966"/>
    <cellStyle name="_Multiple_Book12_Jazztel model 16DP3-Exhibits" xfId="1967"/>
    <cellStyle name="_Multiple_Book12_Jazztel model 18DP-exhibits" xfId="1968"/>
    <cellStyle name="_Multiple_Book12_Jazztel model 18DP-exhibits_T_MOBIL2" xfId="1969"/>
    <cellStyle name="_Multiple_Book12_Jazztel1" xfId="1970"/>
    <cellStyle name="_Multiple_Book12_T_MOBIL2" xfId="1971"/>
    <cellStyle name="_Multiple_DCF Summary pages" xfId="1972"/>
    <cellStyle name="_Multiple_DCF Summary pages_Jazztel model 16DP3-Exhibits" xfId="1973"/>
    <cellStyle name="_Multiple_DCF Summary pages_Jazztel model 18DP-exhibits" xfId="1974"/>
    <cellStyle name="_Multiple_DCF Summary pages_Jazztel model 18DP-exhibits_T_MOBIL2" xfId="1975"/>
    <cellStyle name="_Multiple_DCF Summary pages_Jazztel1" xfId="1976"/>
    <cellStyle name="_Multiple_DCF Summary pages_T_MOBIL2" xfId="1977"/>
    <cellStyle name="_Multiple_Jazztel model 15-exhibits" xfId="1978"/>
    <cellStyle name="_Multiple_Jazztel model 15-exhibits bis" xfId="1979"/>
    <cellStyle name="_Multiple_Jazztel model 15-exhibits_Jazztel model 16DP3-Exhibits" xfId="1980"/>
    <cellStyle name="_Multiple_Jazztel model 15-exhibits_Jazztel model 18DP-exhibits" xfId="1981"/>
    <cellStyle name="_Multiple_Jazztel model 15-exhibits_Jazztel model 18DP-exhibits_T_MOBIL2" xfId="1982"/>
    <cellStyle name="_Multiple_Jazztel model 15-exhibits_Jazztel1" xfId="1983"/>
    <cellStyle name="_Multiple_Jazztel model 15-exhibits_T_MOBIL2" xfId="1984"/>
    <cellStyle name="_Multiple_Jazztel model 15-exhibits-Friso2" xfId="1985"/>
    <cellStyle name="_Multiple_Jazztel model 15-exhibits-Friso2_Jazztel model 16DP3-Exhibits" xfId="1986"/>
    <cellStyle name="_Multiple_Jazztel model 15-exhibits-Friso2_Jazztel model 18DP-exhibits" xfId="1987"/>
    <cellStyle name="_Multiple_Jazztel model 15-exhibits-Friso2_Jazztel model 18DP-exhibits_T_MOBIL2" xfId="1988"/>
    <cellStyle name="_Multiple_Jazztel model 15-exhibits-Friso2_Jazztel1" xfId="1989"/>
    <cellStyle name="_Multiple_Jazztel model 15-exhibits-Friso2_T_MOBIL2" xfId="1990"/>
    <cellStyle name="_Multiple_Jazztel model 16DP2-Exhibits" xfId="1991"/>
    <cellStyle name="_Multiple_Jazztel model 16DP2-Exhibits_T_MOBIL2" xfId="1992"/>
    <cellStyle name="_Multiple_Jazztel model 16DP3-Exhibits" xfId="1993"/>
    <cellStyle name="_Multiple_Jazztel model 16DP3-Exhibits_T_MOBIL2" xfId="1994"/>
    <cellStyle name="_Multiple_Overseas" xfId="1995"/>
    <cellStyle name="_Multiple_T_MOBIL2" xfId="1996"/>
    <cellStyle name="_Multiple_移動通信事業(1)" xfId="1997"/>
    <cellStyle name="_MultipleSpace" xfId="1998"/>
    <cellStyle name="_MultipleSpace 2" xfId="2454"/>
    <cellStyle name="_MultipleSpace_04_merger_plan_0917" xfId="1999"/>
    <cellStyle name="_MultipleSpace_①SBM＋D_SBM分＋D共同事業外Country_Summary2008-0515" xfId="2000"/>
    <cellStyle name="_MultipleSpace_9434Model031118" xfId="2001"/>
    <cellStyle name="_MultipleSpace_A!" xfId="2002"/>
    <cellStyle name="_MultipleSpace_Base" xfId="2003"/>
    <cellStyle name="_MultipleSpace_Book1" xfId="2004"/>
    <cellStyle name="_MultipleSpace_Book1_Jazztel" xfId="2005"/>
    <cellStyle name="_MultipleSpace_Book1_Jazztel model 16DP3-Exhibits" xfId="2006"/>
    <cellStyle name="_MultipleSpace_Book1_Jazztel model 18DP-exhibits" xfId="2007"/>
    <cellStyle name="_MultipleSpace_Book1_Jazztel model 18DP-exhibits_T_MOBIL2" xfId="2008"/>
    <cellStyle name="_MultipleSpace_Book1_Jazztel model 18DP-exhibits_T_MOBIL2_Fidelity FixedTel - Summer" xfId="2009"/>
    <cellStyle name="_MultipleSpace_Book1_Jazztel model 18DP-exhibits_T_MOBIL2_FixedTele" xfId="2010"/>
    <cellStyle name="_MultipleSpace_Book1_Jazztel1" xfId="2011"/>
    <cellStyle name="_MultipleSpace_Book11" xfId="2012"/>
    <cellStyle name="_MultipleSpace_Book11_Jazztel" xfId="2013"/>
    <cellStyle name="_MultipleSpace_Book11_Jazztel model 16DP3-Exhibits" xfId="2014"/>
    <cellStyle name="_MultipleSpace_Book11_Jazztel model 18DP-exhibits" xfId="2015"/>
    <cellStyle name="_MultipleSpace_Book11_Jazztel model 18DP-exhibits_T_MOBIL2" xfId="2016"/>
    <cellStyle name="_MultipleSpace_Book11_Jazztel model 18DP-exhibits_T_MOBIL2_Fidelity FixedTel - Summer" xfId="2017"/>
    <cellStyle name="_MultipleSpace_Book11_Jazztel model 18DP-exhibits_T_MOBIL2_FixedTele" xfId="2018"/>
    <cellStyle name="_MultipleSpace_Book11_Jazztel1" xfId="2019"/>
    <cellStyle name="_MultipleSpace_Book12" xfId="2020"/>
    <cellStyle name="_MultipleSpace_Book12_Jazztel" xfId="2021"/>
    <cellStyle name="_MultipleSpace_Book12_Jazztel model 16DP3-Exhibits" xfId="2022"/>
    <cellStyle name="_MultipleSpace_Book12_Jazztel model 18DP-exhibits" xfId="2023"/>
    <cellStyle name="_MultipleSpace_Book12_Jazztel model 18DP-exhibits_T_MOBIL2" xfId="2024"/>
    <cellStyle name="_MultipleSpace_Book12_Jazztel model 18DP-exhibits_T_MOBIL2_Fidelity FixedTel - Summer" xfId="2025"/>
    <cellStyle name="_MultipleSpace_Book12_Jazztel model 18DP-exhibits_T_MOBIL2_FixedTele" xfId="2026"/>
    <cellStyle name="_MultipleSpace_Book12_Jazztel1" xfId="2027"/>
    <cellStyle name="_MultipleSpace_DCF Summary pages" xfId="2028"/>
    <cellStyle name="_MultipleSpace_DCF Summary pages_Jazztel" xfId="2029"/>
    <cellStyle name="_MultipleSpace_DCF Summary pages_Jazztel model 16DP3-Exhibits" xfId="2030"/>
    <cellStyle name="_MultipleSpace_DCF Summary pages_Jazztel model 18DP-exhibits" xfId="2031"/>
    <cellStyle name="_MultipleSpace_DCF Summary pages_Jazztel model 18DP-exhibits_T_MOBIL2" xfId="2032"/>
    <cellStyle name="_MultipleSpace_DCF Summary pages_Jazztel model 18DP-exhibits_T_MOBIL2_Fidelity FixedTel - Summer" xfId="2033"/>
    <cellStyle name="_MultipleSpace_DCF Summary pages_Jazztel model 18DP-exhibits_T_MOBIL2_FixedTele" xfId="2034"/>
    <cellStyle name="_MultipleSpace_DCF Summary pages_Jazztel1" xfId="2035"/>
    <cellStyle name="_MultipleSpace_Jazztel model 15-exhibits" xfId="2036"/>
    <cellStyle name="_MultipleSpace_Jazztel model 15-exhibits bis" xfId="2037"/>
    <cellStyle name="_MultipleSpace_Jazztel model 15-exhibits_Jazztel" xfId="2038"/>
    <cellStyle name="_MultipleSpace_Jazztel model 15-exhibits_Jazztel model 16DP3-Exhibits" xfId="2039"/>
    <cellStyle name="_MultipleSpace_Jazztel model 15-exhibits_Jazztel model 18DP-exhibits" xfId="2040"/>
    <cellStyle name="_MultipleSpace_Jazztel model 15-exhibits_Jazztel model 18DP-exhibits_T_MOBIL2" xfId="2041"/>
    <cellStyle name="_MultipleSpace_Jazztel model 15-exhibits_Jazztel model 18DP-exhibits_T_MOBIL2_Fidelity FixedTel - Summer" xfId="2042"/>
    <cellStyle name="_MultipleSpace_Jazztel model 15-exhibits_Jazztel model 18DP-exhibits_T_MOBIL2_FixedTele" xfId="2043"/>
    <cellStyle name="_MultipleSpace_Jazztel model 15-exhibits_Jazztel1" xfId="2044"/>
    <cellStyle name="_MultipleSpace_Jazztel model 15-exhibits-Friso2" xfId="2045"/>
    <cellStyle name="_MultipleSpace_Jazztel model 15-exhibits-Friso2_Jazztel" xfId="2046"/>
    <cellStyle name="_MultipleSpace_Jazztel model 15-exhibits-Friso2_Jazztel model 16DP3-Exhibits" xfId="2047"/>
    <cellStyle name="_MultipleSpace_Jazztel model 15-exhibits-Friso2_Jazztel model 18DP-exhibits" xfId="2048"/>
    <cellStyle name="_MultipleSpace_Jazztel model 15-exhibits-Friso2_Jazztel model 18DP-exhibits_T_MOBIL2" xfId="2049"/>
    <cellStyle name="_MultipleSpace_Jazztel model 15-exhibits-Friso2_Jazztel model 18DP-exhibits_T_MOBIL2_Fidelity FixedTel - Summer" xfId="2050"/>
    <cellStyle name="_MultipleSpace_Jazztel model 15-exhibits-Friso2_Jazztel model 18DP-exhibits_T_MOBIL2_FixedTele" xfId="2051"/>
    <cellStyle name="_MultipleSpace_Jazztel model 15-exhibits-Friso2_Jazztel1" xfId="2052"/>
    <cellStyle name="_MultipleSpace_Jazztel model 16DP2-Exhibits" xfId="2053"/>
    <cellStyle name="_MultipleSpace_Jazztel model 16DP3-Exhibits" xfId="2054"/>
    <cellStyle name="_MultipleSpace_Overseas" xfId="2055"/>
    <cellStyle name="_MultipleSpace_S2!" xfId="2056"/>
    <cellStyle name="_MultipleSpace_サマリ_6+6" xfId="2057"/>
    <cellStyle name="_MultipleSpace_新Country_Summary_Draft20071116-2" xfId="2058"/>
    <cellStyle name="—_NTT CROCI" xfId="2059"/>
    <cellStyle name="—_NTT CROCI_【③（SBB+BBM)+BBC】全事業合算10月度" xfId="2060"/>
    <cellStyle name="—_NTT CROCI_【③（SBB+BBM)+BBC】全事業合算10月度_BBケーブルのみ【報告用】Fixed Cost_10月度" xfId="2061"/>
    <cellStyle name="—_NTT CROCI_【③（SBB+BBM)+BBC】全事業合算10月度_BBモバイルのみ【報告用】Fixed Cost_10月度" xfId="2062"/>
    <cellStyle name="—_NTT CROCI_【BBC・BBM抜き】Fixed Cost_10月度" xfId="2063"/>
    <cellStyle name="—_NTT CROCI_【作業用】Fixed Cost" xfId="2064"/>
    <cellStyle name="—_NTT CROCI_050314_PL明細（JT) 代おとく 18" xfId="2065"/>
    <cellStyle name="—_NTT CROCI_050422_Dai SB form" xfId="2066"/>
    <cellStyle name="—_NTT CROCI_050721_Dai PL 3" xfId="2067"/>
    <cellStyle name="—_NTT CROCI_0509_Dai PL明細 1" xfId="2068"/>
    <cellStyle name="—_NTT CROCI_Book1" xfId="2069"/>
    <cellStyle name="—_NTT CROCI_Dai SB form 0504_CEO" xfId="2070"/>
    <cellStyle name="—_NTT CROCI_Final_【SBB BOD】全事業合算9月度_1102" xfId="2071"/>
    <cellStyle name="—_NTT CROCI_JTI事業計画　v1.1" xfId="2072"/>
    <cellStyle name="—_NTT CROCI_Revised２【①SBB】全事業合算11月度" xfId="2073"/>
    <cellStyle name="—_NTT CROCI_SBBのみ【報告用】Fixed Cost_1115" xfId="2074"/>
    <cellStyle name="—_NTT CROCI_コピー【報告用】Fixed Cost_10月度_as of 1126" xfId="2075"/>
    <cellStyle name="—_NTT CROCI_コピー【報告用】Fixed Cost_10月度_as of 1126_SBBのみ【報告用】Fixed Cost_1115" xfId="2076"/>
    <cellStyle name="—_NTT CROCI_コピー【報告用】Fixed Cost_1115" xfId="2077"/>
    <cellStyle name="—_NTT proportionate" xfId="2078"/>
    <cellStyle name="—_NTT proportionate_【③（SBB+BBM)+BBC】全事業合算10月度" xfId="2079"/>
    <cellStyle name="—_NTT proportionate_【③（SBB+BBM)+BBC】全事業合算10月度_BBケーブルのみ【報告用】Fixed Cost_10月度" xfId="2080"/>
    <cellStyle name="—_NTT proportionate_【③（SBB+BBM)+BBC】全事業合算10月度_BBモバイルのみ【報告用】Fixed Cost_10月度" xfId="2081"/>
    <cellStyle name="—_NTT proportionate_【BBC・BBM抜き】Fixed Cost_10月度" xfId="2082"/>
    <cellStyle name="—_NTT proportionate_【作業用】Fixed Cost" xfId="2083"/>
    <cellStyle name="—_NTT proportionate_050314_PL明細（JT) 代おとく 18" xfId="2084"/>
    <cellStyle name="—_NTT proportionate_050422_Dai SB form" xfId="2085"/>
    <cellStyle name="—_NTT proportionate_050721_Dai PL 3" xfId="2086"/>
    <cellStyle name="—_NTT proportionate_0509_Dai PL明細 1" xfId="2087"/>
    <cellStyle name="—_NTT proportionate_Book1" xfId="2088"/>
    <cellStyle name="—_NTT proportionate_Dai SB form 0504_CEO" xfId="2089"/>
    <cellStyle name="—_NTT proportionate_Final_【SBB BOD】全事業合算9月度_1102" xfId="2090"/>
    <cellStyle name="—_NTT proportionate_JTI事業計画　v1.1" xfId="2091"/>
    <cellStyle name="—_NTT proportionate_Revised２【①SBB】全事業合算11月度" xfId="2092"/>
    <cellStyle name="—_NTT proportionate_SBBのみ【報告用】Fixed Cost_1115" xfId="2093"/>
    <cellStyle name="—_NTT proportionate_コピー【報告用】Fixed Cost_10月度_as of 1126" xfId="2094"/>
    <cellStyle name="—_NTT proportionate_コピー【報告用】Fixed Cost_10月度_as of 1126_SBBのみ【報告用】Fixed Cost_1115" xfId="2095"/>
    <cellStyle name="—_NTT proportionate_コピー【報告用】Fixed Cost_1115" xfId="2096"/>
    <cellStyle name="_Percent" xfId="2097"/>
    <cellStyle name="_PercentSpace" xfId="2098"/>
    <cellStyle name="_SBVentures_02_ASC" xfId="2457"/>
    <cellStyle name="_SubHeading" xfId="2099"/>
    <cellStyle name="_Table" xfId="2100"/>
    <cellStyle name="_TableHead" xfId="2101"/>
    <cellStyle name="_TableRowHead" xfId="2102"/>
    <cellStyle name="_TableSuperHead" xfId="2103"/>
    <cellStyle name="_Template Stats" xfId="2460"/>
    <cellStyle name="_移動通信事業(1)" xfId="2104"/>
    <cellStyle name="᠀ŀ" xfId="2461"/>
    <cellStyle name="᠀ŀŀ䅀᠀ŀŀ䅀᠀ŀ" xfId="2462"/>
    <cellStyle name="᠀ŀŀ䅀᠀ŀŀ䅀᠀ŀŀ䅀᠀ŀŀ䅀᠀ŀŀ䅀᠀ŀŀ䅀᠀ŀŀ䅀᠀ŀŀ䅀᠀ŀŀ䅀᠀ŀ" xfId="2463"/>
    <cellStyle name="0%" xfId="2105"/>
    <cellStyle name="0,0_x000d__x000a_NA_x000d__x000a_" xfId="2106"/>
    <cellStyle name="0.0%" xfId="2107"/>
    <cellStyle name="0.00%" xfId="2108"/>
    <cellStyle name="16" xfId="2464"/>
    <cellStyle name="20% - Accent1" xfId="2109"/>
    <cellStyle name="20% - Accent1 2" xfId="2500"/>
    <cellStyle name="20% - Accent2" xfId="2110"/>
    <cellStyle name="20% - Accent2 2" xfId="2494"/>
    <cellStyle name="20% - Accent3" xfId="2111"/>
    <cellStyle name="20% - Accent3 2" xfId="2493"/>
    <cellStyle name="20% - Accent4" xfId="2112"/>
    <cellStyle name="20% - Accent4 2" xfId="2492"/>
    <cellStyle name="20% - Accent5" xfId="2113"/>
    <cellStyle name="20% - Accent5 2" xfId="3240"/>
    <cellStyle name="20% - Accent6" xfId="2114"/>
    <cellStyle name="20% - Accent6 2" xfId="2491"/>
    <cellStyle name="20% - アクセント 1" xfId="2115" builtinId="30" customBuiltin="1"/>
    <cellStyle name="20% - アクセント 1 2" xfId="2352"/>
    <cellStyle name="20% - アクセント 1 2 2" xfId="2470"/>
    <cellStyle name="20% - アクセント 1 2 3" xfId="2487"/>
    <cellStyle name="20% - アクセント 1 3" xfId="2471"/>
    <cellStyle name="20% - アクセント 1 3 2" xfId="3237"/>
    <cellStyle name="20% - アクセント 1 4" xfId="2472"/>
    <cellStyle name="20% - アクセント 1 4 2" xfId="3408"/>
    <cellStyle name="20% - アクセント 1 5" xfId="2480"/>
    <cellStyle name="20% - アクセント 1 5 2" xfId="3412"/>
    <cellStyle name="20% - アクセント 1 6" xfId="2840"/>
    <cellStyle name="20% - アクセント 1 6 2" xfId="3448"/>
    <cellStyle name="20% - アクセント 1 7" xfId="2476"/>
    <cellStyle name="20% - アクセント 1 7 2" xfId="3410"/>
    <cellStyle name="20% - アクセント 2" xfId="2116" builtinId="34" customBuiltin="1"/>
    <cellStyle name="20% - アクセント 2 2" xfId="2353"/>
    <cellStyle name="20% - アクセント 2 2 2" xfId="2473"/>
    <cellStyle name="20% - アクセント 2 2 3" xfId="2469"/>
    <cellStyle name="20% - アクセント 2 3" xfId="2474"/>
    <cellStyle name="20% - アクセント 2 3 2" xfId="2468"/>
    <cellStyle name="20% - アクセント 2 4" xfId="2475"/>
    <cellStyle name="20% - アクセント 2 4 2" xfId="3409"/>
    <cellStyle name="20% - アクセント 2 5" xfId="2467"/>
    <cellStyle name="20% - アクセント 2 5 2" xfId="3407"/>
    <cellStyle name="20% - アクセント 2 6" xfId="2466"/>
    <cellStyle name="20% - アクセント 2 6 2" xfId="3406"/>
    <cellStyle name="20% - アクセント 2 7" xfId="2465"/>
    <cellStyle name="20% - アクセント 2 7 2" xfId="3405"/>
    <cellStyle name="20% - アクセント 3" xfId="2117" builtinId="38" customBuiltin="1"/>
    <cellStyle name="20% - アクセント 3 2" xfId="2354"/>
    <cellStyle name="20% - アクセント 3 2 2" xfId="2477"/>
    <cellStyle name="20% - アクセント 3 2 3" xfId="2459"/>
    <cellStyle name="20% - アクセント 3 3" xfId="2478"/>
    <cellStyle name="20% - アクセント 3 3 2" xfId="2458"/>
    <cellStyle name="20% - アクセント 3 4" xfId="2479"/>
    <cellStyle name="20% - アクセント 3 4 2" xfId="3411"/>
    <cellStyle name="20% - アクセント 3 5" xfId="2456"/>
    <cellStyle name="20% - アクセント 3 5 2" xfId="3404"/>
    <cellStyle name="20% - アクセント 3 6" xfId="2455"/>
    <cellStyle name="20% - アクセント 3 6 2" xfId="3403"/>
    <cellStyle name="20% - アクセント 3 7" xfId="2451"/>
    <cellStyle name="20% - アクセント 3 7 2" xfId="3402"/>
    <cellStyle name="20% - アクセント 4" xfId="2118" builtinId="42" customBuiltin="1"/>
    <cellStyle name="20% - アクセント 4 2" xfId="2355"/>
    <cellStyle name="20% - アクセント 4 2 2" xfId="2481"/>
    <cellStyle name="20% - アクセント 4 2 3" xfId="2440"/>
    <cellStyle name="20% - アクセント 4 3" xfId="2482"/>
    <cellStyle name="20% - アクセント 4 3 2" xfId="2439"/>
    <cellStyle name="20% - アクセント 4 4" xfId="2483"/>
    <cellStyle name="20% - アクセント 4 4 2" xfId="3413"/>
    <cellStyle name="20% - アクセント 4 5" xfId="2966"/>
    <cellStyle name="20% - アクセント 4 5 2" xfId="3463"/>
    <cellStyle name="20% - アクセント 4 6" xfId="2967"/>
    <cellStyle name="20% - アクセント 4 6 2" xfId="3464"/>
    <cellStyle name="20% - アクセント 4 7" xfId="2968"/>
    <cellStyle name="20% - アクセント 4 7 2" xfId="3465"/>
    <cellStyle name="20% - アクセント 5" xfId="2119" builtinId="46" customBuiltin="1"/>
    <cellStyle name="20% - アクセント 5 2" xfId="2356"/>
    <cellStyle name="20% - アクセント 5 2 2" xfId="2484"/>
    <cellStyle name="20% - アクセント 5 2 3" xfId="2969"/>
    <cellStyle name="20% - アクセント 5 3" xfId="2485"/>
    <cellStyle name="20% - アクセント 5 3 2" xfId="2970"/>
    <cellStyle name="20% - アクセント 5 4" xfId="2486"/>
    <cellStyle name="20% - アクセント 5 4 2" xfId="3414"/>
    <cellStyle name="20% - アクセント 5 5" xfId="2971"/>
    <cellStyle name="20% - アクセント 5 5 2" xfId="3466"/>
    <cellStyle name="20% - アクセント 5 6" xfId="2972"/>
    <cellStyle name="20% - アクセント 5 6 2" xfId="3467"/>
    <cellStyle name="20% - アクセント 5 7" xfId="2973"/>
    <cellStyle name="20% - アクセント 5 7 2" xfId="3468"/>
    <cellStyle name="20% - アクセント 6" xfId="2120" builtinId="50" customBuiltin="1"/>
    <cellStyle name="20% - アクセント 6 2" xfId="2357"/>
    <cellStyle name="20% - アクセント 6 3" xfId="2488"/>
    <cellStyle name="20% - アクセント 6 3 2" xfId="2974"/>
    <cellStyle name="20% - アクセント 6 4" xfId="2489"/>
    <cellStyle name="20% - アクセント 6 4 2" xfId="3415"/>
    <cellStyle name="20% - アクセント 6 5" xfId="2975"/>
    <cellStyle name="20% - アクセント 6 5 2" xfId="3469"/>
    <cellStyle name="20% - アクセント 6 6" xfId="2976"/>
    <cellStyle name="20% - アクセント 6 6 2" xfId="3470"/>
    <cellStyle name="20% - アクセント 6 7" xfId="2977"/>
    <cellStyle name="20% - アクセント 6 7 2" xfId="3471"/>
    <cellStyle name="3dp" xfId="2121"/>
    <cellStyle name="3dp 2" xfId="2490"/>
    <cellStyle name="40% - Accent1" xfId="2122"/>
    <cellStyle name="40% - Accent1 2" xfId="2978"/>
    <cellStyle name="40% - Accent2" xfId="2123"/>
    <cellStyle name="40% - Accent2 2" xfId="2979"/>
    <cellStyle name="40% - Accent3" xfId="2124"/>
    <cellStyle name="40% - Accent3 2" xfId="2980"/>
    <cellStyle name="40% - Accent4" xfId="2125"/>
    <cellStyle name="40% - Accent4 2" xfId="2981"/>
    <cellStyle name="40% - Accent5" xfId="2126"/>
    <cellStyle name="40% - Accent5 2" xfId="2982"/>
    <cellStyle name="40% - Accent6" xfId="2127"/>
    <cellStyle name="40% - Accent6 2" xfId="2983"/>
    <cellStyle name="40% - アクセント 1" xfId="2128" builtinId="31" customBuiltin="1"/>
    <cellStyle name="40% - アクセント 1 2" xfId="2358"/>
    <cellStyle name="40% - アクセント 1 2 2" xfId="2495"/>
    <cellStyle name="40% - アクセント 1 2 3" xfId="2984"/>
    <cellStyle name="40% - アクセント 1 3" xfId="2496"/>
    <cellStyle name="40% - アクセント 1 3 2" xfId="2985"/>
    <cellStyle name="40% - アクセント 1 4" xfId="2497"/>
    <cellStyle name="40% - アクセント 1 4 2" xfId="3416"/>
    <cellStyle name="40% - アクセント 1 5" xfId="2986"/>
    <cellStyle name="40% - アクセント 1 5 2" xfId="3472"/>
    <cellStyle name="40% - アクセント 1 6" xfId="2987"/>
    <cellStyle name="40% - アクセント 1 6 2" xfId="3473"/>
    <cellStyle name="40% - アクセント 1 7" xfId="2988"/>
    <cellStyle name="40% - アクセント 1 7 2" xfId="3474"/>
    <cellStyle name="40% - アクセント 2" xfId="2129" builtinId="35" customBuiltin="1"/>
    <cellStyle name="40% - アクセント 2 2" xfId="2359"/>
    <cellStyle name="40% - アクセント 2 3" xfId="2498"/>
    <cellStyle name="40% - アクセント 2 3 2" xfId="2989"/>
    <cellStyle name="40% - アクセント 2 4" xfId="2499"/>
    <cellStyle name="40% - アクセント 2 4 2" xfId="3417"/>
    <cellStyle name="40% - アクセント 2 5" xfId="2990"/>
    <cellStyle name="40% - アクセント 2 5 2" xfId="3475"/>
    <cellStyle name="40% - アクセント 2 6" xfId="3241"/>
    <cellStyle name="40% - アクセント 2 6 2" xfId="3513"/>
    <cellStyle name="40% - アクセント 2 7" xfId="2991"/>
    <cellStyle name="40% - アクセント 2 7 2" xfId="3476"/>
    <cellStyle name="40% - アクセント 3" xfId="2130" builtinId="39" customBuiltin="1"/>
    <cellStyle name="40% - アクセント 3 2" xfId="2360"/>
    <cellStyle name="40% - アクセント 3 2 2" xfId="2501"/>
    <cellStyle name="40% - アクセント 3 2 3" xfId="3238"/>
    <cellStyle name="40% - アクセント 3 3" xfId="2502"/>
    <cellStyle name="40% - アクセント 3 3 2" xfId="2992"/>
    <cellStyle name="40% - アクセント 3 4" xfId="2503"/>
    <cellStyle name="40% - アクセント 3 4 2" xfId="3418"/>
    <cellStyle name="40% - アクセント 3 5" xfId="2993"/>
    <cellStyle name="40% - アクセント 3 5 2" xfId="3477"/>
    <cellStyle name="40% - アクセント 3 6" xfId="3235"/>
    <cellStyle name="40% - アクセント 3 6 2" xfId="3512"/>
    <cellStyle name="40% - アクセント 3 7" xfId="2994"/>
    <cellStyle name="40% - アクセント 3 7 2" xfId="3478"/>
    <cellStyle name="40% - アクセント 4" xfId="2131" builtinId="43" customBuiltin="1"/>
    <cellStyle name="40% - アクセント 4 2" xfId="2361"/>
    <cellStyle name="40% - アクセント 4 2 2" xfId="2504"/>
    <cellStyle name="40% - アクセント 4 2 3" xfId="2995"/>
    <cellStyle name="40% - アクセント 4 3" xfId="2505"/>
    <cellStyle name="40% - アクセント 4 3 2" xfId="2996"/>
    <cellStyle name="40% - アクセント 4 4" xfId="2506"/>
    <cellStyle name="40% - アクセント 4 4 2" xfId="3419"/>
    <cellStyle name="40% - アクセント 4 5" xfId="2997"/>
    <cellStyle name="40% - アクセント 4 5 2" xfId="3479"/>
    <cellStyle name="40% - アクセント 4 6" xfId="2998"/>
    <cellStyle name="40% - アクセント 4 6 2" xfId="3480"/>
    <cellStyle name="40% - アクセント 4 7" xfId="2999"/>
    <cellStyle name="40% - アクセント 4 7 2" xfId="3481"/>
    <cellStyle name="40% - アクセント 5" xfId="2132" builtinId="47" customBuiltin="1"/>
    <cellStyle name="40% - アクセント 5 2" xfId="2362"/>
    <cellStyle name="40% - アクセント 5 2 2" xfId="2507"/>
    <cellStyle name="40% - アクセント 5 2 3" xfId="3000"/>
    <cellStyle name="40% - アクセント 5 3" xfId="2508"/>
    <cellStyle name="40% - アクセント 5 3 2" xfId="3001"/>
    <cellStyle name="40% - アクセント 5 4" xfId="2509"/>
    <cellStyle name="40% - アクセント 5 4 2" xfId="3420"/>
    <cellStyle name="40% - アクセント 5 5" xfId="3002"/>
    <cellStyle name="40% - アクセント 5 5 2" xfId="3482"/>
    <cellStyle name="40% - アクセント 5 6" xfId="3003"/>
    <cellStyle name="40% - アクセント 5 6 2" xfId="3483"/>
    <cellStyle name="40% - アクセント 5 7" xfId="3004"/>
    <cellStyle name="40% - アクセント 5 7 2" xfId="3484"/>
    <cellStyle name="40% - アクセント 6" xfId="2133" builtinId="51" customBuiltin="1"/>
    <cellStyle name="40% - アクセント 6 2" xfId="2363"/>
    <cellStyle name="40% - アクセント 6 2 2" xfId="2510"/>
    <cellStyle name="40% - アクセント 6 2 3" xfId="3005"/>
    <cellStyle name="40% - アクセント 6 3" xfId="2511"/>
    <cellStyle name="40% - アクセント 6 3 2" xfId="3006"/>
    <cellStyle name="40% - アクセント 6 4" xfId="2512"/>
    <cellStyle name="40% - アクセント 6 4 2" xfId="3421"/>
    <cellStyle name="40% - アクセント 6 5" xfId="3007"/>
    <cellStyle name="40% - アクセント 6 5 2" xfId="3485"/>
    <cellStyle name="40% - アクセント 6 6" xfId="3008"/>
    <cellStyle name="40% - アクセント 6 6 2" xfId="3486"/>
    <cellStyle name="40% - アクセント 6 7" xfId="3009"/>
    <cellStyle name="40% - アクセント 6 7 2" xfId="3487"/>
    <cellStyle name="60% - Accent1" xfId="2134"/>
    <cellStyle name="60% - Accent1 2" xfId="3010"/>
    <cellStyle name="60% - Accent2" xfId="2135"/>
    <cellStyle name="60% - Accent2 2" xfId="3011"/>
    <cellStyle name="60% - Accent3" xfId="2136"/>
    <cellStyle name="60% - Accent3 2" xfId="3012"/>
    <cellStyle name="60% - Accent4" xfId="2137"/>
    <cellStyle name="60% - Accent4 2" xfId="3013"/>
    <cellStyle name="60% - Accent5" xfId="2138"/>
    <cellStyle name="60% - Accent5 2" xfId="3239"/>
    <cellStyle name="60% - Accent6" xfId="2139"/>
    <cellStyle name="60% - Accent6 2" xfId="3236"/>
    <cellStyle name="60% - アクセント 1" xfId="2140" builtinId="32" customBuiltin="1"/>
    <cellStyle name="60% - アクセント 1 2" xfId="2364"/>
    <cellStyle name="60% - アクセント 1 2 2" xfId="2513"/>
    <cellStyle name="60% - アクセント 1 2 3" xfId="3014"/>
    <cellStyle name="60% - アクセント 1 3" xfId="2514"/>
    <cellStyle name="60% - アクセント 1 3 2" xfId="3015"/>
    <cellStyle name="60% - アクセント 2" xfId="2141" builtinId="36" customBuiltin="1"/>
    <cellStyle name="60% - アクセント 2 2" xfId="2365"/>
    <cellStyle name="60% - アクセント 2 3" xfId="2515"/>
    <cellStyle name="60% - アクセント 2 3 2" xfId="3016"/>
    <cellStyle name="60% - アクセント 3" xfId="2142" builtinId="40" customBuiltin="1"/>
    <cellStyle name="60% - アクセント 3 2" xfId="2366"/>
    <cellStyle name="60% - アクセント 3 2 2" xfId="2516"/>
    <cellStyle name="60% - アクセント 3 2 3" xfId="3017"/>
    <cellStyle name="60% - アクセント 3 3" xfId="2517"/>
    <cellStyle name="60% - アクセント 3 3 2" xfId="3018"/>
    <cellStyle name="60% - アクセント 4" xfId="2143" builtinId="44" customBuiltin="1"/>
    <cellStyle name="60% - アクセント 4 2" xfId="2367"/>
    <cellStyle name="60% - アクセント 4 2 2" xfId="2518"/>
    <cellStyle name="60% - アクセント 4 2 3" xfId="3019"/>
    <cellStyle name="60% - アクセント 4 3" xfId="2519"/>
    <cellStyle name="60% - アクセント 4 3 2" xfId="3020"/>
    <cellStyle name="60% - アクセント 5" xfId="2144" builtinId="48" customBuiltin="1"/>
    <cellStyle name="60% - アクセント 5 2" xfId="2368"/>
    <cellStyle name="60% - アクセント 5 3" xfId="2520"/>
    <cellStyle name="60% - アクセント 5 3 2" xfId="3021"/>
    <cellStyle name="60% - アクセント 6" xfId="2145" builtinId="52" customBuiltin="1"/>
    <cellStyle name="60% - アクセント 6 2" xfId="2369"/>
    <cellStyle name="60% - アクセント 6 2 2" xfId="2521"/>
    <cellStyle name="60% - アクセント 6 2 3" xfId="3022"/>
    <cellStyle name="60% - アクセント 6 3" xfId="2522"/>
    <cellStyle name="60% - アクセント 6 3 2" xfId="3023"/>
    <cellStyle name="A Big heading" xfId="2146"/>
    <cellStyle name="A body text" xfId="2147"/>
    <cellStyle name="A smaller heading" xfId="2148"/>
    <cellStyle name="A_Normal" xfId="2149"/>
    <cellStyle name="A_YearHeadings" xfId="2150"/>
    <cellStyle name="Accent1" xfId="2151"/>
    <cellStyle name="Accent1 2" xfId="3024"/>
    <cellStyle name="Accent2" xfId="2152"/>
    <cellStyle name="Accent2 2" xfId="3025"/>
    <cellStyle name="Accent3" xfId="2153"/>
    <cellStyle name="Accent3 2" xfId="3026"/>
    <cellStyle name="Accent4" xfId="2154"/>
    <cellStyle name="Accent4 2" xfId="3027"/>
    <cellStyle name="Accent5" xfId="2155"/>
    <cellStyle name="Accent5 2" xfId="3028"/>
    <cellStyle name="Accent6" xfId="2156"/>
    <cellStyle name="Accent6 2" xfId="3029"/>
    <cellStyle name="Actual Date" xfId="2370"/>
    <cellStyle name="ÅëÈ­ [0]_´ë¿©±Ý" xfId="2523"/>
    <cellStyle name="AeE­ [0]_°øAa¸eA|½AA≫" xfId="2524"/>
    <cellStyle name="ÅëÈ­_´ë¿©±Ý" xfId="2525"/>
    <cellStyle name="AeE­_°øAa¸eA|½AA≫" xfId="2526"/>
    <cellStyle name="AFE" xfId="2157"/>
    <cellStyle name="aka" xfId="2158"/>
    <cellStyle name="ÄÞ¸¶ [0]_´ë¿©±Ý" xfId="2527"/>
    <cellStyle name="AÞ¸¶ [0]_A¾CO½A¼³ " xfId="2528"/>
    <cellStyle name="ÄÞ¸¶_´ë¿©±Ý" xfId="2529"/>
    <cellStyle name="AÞ¸¶_A¾CO½A¼³ " xfId="2530"/>
    <cellStyle name="b" xfId="2159"/>
    <cellStyle name="b_Project Claw Valuation Oct28" xfId="2160"/>
    <cellStyle name="b_Project Claw Valuation Sep8 1630" xfId="2161"/>
    <cellStyle name="Bad" xfId="2162"/>
    <cellStyle name="Bad 2" xfId="3030"/>
    <cellStyle name="blank" xfId="2163"/>
    <cellStyle name="blue" xfId="2164"/>
    <cellStyle name="bold big" xfId="2165"/>
    <cellStyle name="bold bot bord" xfId="2166"/>
    <cellStyle name="bold underline" xfId="2167"/>
    <cellStyle name="Border Bottom Thick" xfId="2168"/>
    <cellStyle name="Border Top Thin" xfId="2169"/>
    <cellStyle name="Border Top Thin 2" xfId="2531"/>
    <cellStyle name="Border Top Thin 2 2" xfId="2532"/>
    <cellStyle name="Border Top Thin 3" xfId="2533"/>
    <cellStyle name="Border Top Thin 3 2" xfId="2534"/>
    <cellStyle name="Border Top Thin 4" xfId="2535"/>
    <cellStyle name="Ç¥ÁØ_´ç¿ùÀÚ±Ý¼öÁö" xfId="2536"/>
    <cellStyle name="C￥AØ_≫c¾÷ºIº° AN°e " xfId="2537"/>
    <cellStyle name="Calc Currency (0)" xfId="2170"/>
    <cellStyle name="Calculation" xfId="2171"/>
    <cellStyle name="Calculation 2" xfId="2538"/>
    <cellStyle name="Calculation 2 2" xfId="2539"/>
    <cellStyle name="Calculation 3" xfId="2540"/>
    <cellStyle name="Calculation 3 2" xfId="2541"/>
    <cellStyle name="Calculation 4" xfId="2542"/>
    <cellStyle name="Calculation 4 2" xfId="2543"/>
    <cellStyle name="Calculation 5" xfId="2544"/>
    <cellStyle name="category" xfId="2545"/>
    <cellStyle name="Check Cell" xfId="2172"/>
    <cellStyle name="Check Cell 2" xfId="3031"/>
    <cellStyle name="Col Heads" xfId="2173"/>
    <cellStyle name="Comma ," xfId="2174"/>
    <cellStyle name="Comma , 2" xfId="2546"/>
    <cellStyle name="Comma , 2 2" xfId="3422"/>
    <cellStyle name="Comma , 3" xfId="2349"/>
    <cellStyle name="Comma [0]" xfId="2547"/>
    <cellStyle name="Comma [0] 2" xfId="3032"/>
    <cellStyle name="Comma [0]_1995" xfId="2175"/>
    <cellStyle name="Comma [1]" xfId="2176"/>
    <cellStyle name="Comma [2]" xfId="2177"/>
    <cellStyle name="Comma 0" xfId="2371"/>
    <cellStyle name="Comma 0.0" xfId="2372"/>
    <cellStyle name="Comma 0.00" xfId="2373"/>
    <cellStyle name="Comma 2" xfId="3033"/>
    <cellStyle name="Comma 2 2" xfId="3034"/>
    <cellStyle name="Comma 2 2 2" xfId="3035"/>
    <cellStyle name="Comma 2 2 2 2" xfId="3490"/>
    <cellStyle name="Comma 2 2 3" xfId="3036"/>
    <cellStyle name="Comma 2 2 3 2" xfId="3491"/>
    <cellStyle name="Comma 2 2 4" xfId="3489"/>
    <cellStyle name="Comma 2 3" xfId="3037"/>
    <cellStyle name="Comma 2 3 2" xfId="3038"/>
    <cellStyle name="Comma 2 3 2 2" xfId="3493"/>
    <cellStyle name="Comma 2 3 3" xfId="3492"/>
    <cellStyle name="Comma 2 4" xfId="3039"/>
    <cellStyle name="Comma 2 4 2" xfId="3494"/>
    <cellStyle name="Comma 2 5" xfId="3040"/>
    <cellStyle name="Comma 2 5 2" xfId="3495"/>
    <cellStyle name="Comma 2 6" xfId="3041"/>
    <cellStyle name="Comma 2 6 2" xfId="3496"/>
    <cellStyle name="Comma 2 7" xfId="3042"/>
    <cellStyle name="Comma 2 7 2" xfId="3497"/>
    <cellStyle name="Comma 2 8" xfId="3488"/>
    <cellStyle name="Comma 3" xfId="3043"/>
    <cellStyle name="Comma 3 2" xfId="3044"/>
    <cellStyle name="Comma 3 2 2" xfId="3499"/>
    <cellStyle name="Comma 3 3" xfId="3498"/>
    <cellStyle name="Comma 4" xfId="3045"/>
    <cellStyle name="Comma 4 2" xfId="3500"/>
    <cellStyle name="Comma 5" xfId="3046"/>
    <cellStyle name="Comma 5 2" xfId="3047"/>
    <cellStyle name="Comma 5 2 2" xfId="3502"/>
    <cellStyle name="Comma 5 3" xfId="3048"/>
    <cellStyle name="Comma 5 3 2" xfId="3503"/>
    <cellStyle name="Comma 5 4" xfId="3049"/>
    <cellStyle name="Comma 5 4 2" xfId="3504"/>
    <cellStyle name="Comma 5 5" xfId="3050"/>
    <cellStyle name="Comma 5 5 2" xfId="3505"/>
    <cellStyle name="Comma 5 6" xfId="3051"/>
    <cellStyle name="Comma 5 6 2" xfId="3506"/>
    <cellStyle name="Comma 5 7" xfId="3052"/>
    <cellStyle name="Comma 5 7 2" xfId="3507"/>
    <cellStyle name="Comma 5 8" xfId="3053"/>
    <cellStyle name="Comma 5 8 2" xfId="3508"/>
    <cellStyle name="Comma 5 9" xfId="3501"/>
    <cellStyle name="Comma 6" xfId="3054"/>
    <cellStyle name="Comma 6 2" xfId="3509"/>
    <cellStyle name="Comma 7" xfId="3055"/>
    <cellStyle name="Comma 7 2" xfId="3510"/>
    <cellStyle name="Comma 8" xfId="3056"/>
    <cellStyle name="Comma 8 2" xfId="3511"/>
    <cellStyle name="comma zerodec" xfId="2548"/>
    <cellStyle name="Comma,0" xfId="2178"/>
    <cellStyle name="Comma,1" xfId="2179"/>
    <cellStyle name="Comma,2" xfId="2180"/>
    <cellStyle name="Comma_ SG&amp;A Bridge " xfId="2549"/>
    <cellStyle name="Comma0" xfId="2181"/>
    <cellStyle name="Compressed" xfId="2374"/>
    <cellStyle name="Currency [0]" xfId="2550"/>
    <cellStyle name="Currency [0]?1" xfId="2551"/>
    <cellStyle name="Currency [0]_ SG&amp;A Bridge " xfId="2552"/>
    <cellStyle name="Currency 0" xfId="2375"/>
    <cellStyle name="Currency 0.0" xfId="2376"/>
    <cellStyle name="Currency 0.00" xfId="2377"/>
    <cellStyle name="Currency 11" xfId="3057"/>
    <cellStyle name="Currency 2" xfId="3058"/>
    <cellStyle name="Currency 2 2" xfId="3059"/>
    <cellStyle name="Currency 2 2 2" xfId="3060"/>
    <cellStyle name="Currency 2 2 3" xfId="3061"/>
    <cellStyle name="Currency 2 3" xfId="3062"/>
    <cellStyle name="Currency 2 3 2" xfId="3063"/>
    <cellStyle name="Currency 2 3 3" xfId="3064"/>
    <cellStyle name="Currency 2 4" xfId="3065"/>
    <cellStyle name="Currency 2 4 2" xfId="3066"/>
    <cellStyle name="Currency 2 5" xfId="3067"/>
    <cellStyle name="Currency 2 5 2" xfId="3068"/>
    <cellStyle name="Currency 2 6" xfId="3069"/>
    <cellStyle name="Currency 2 6 2" xfId="3070"/>
    <cellStyle name="Currency 2 7" xfId="3071"/>
    <cellStyle name="Currency 2 8" xfId="3072"/>
    <cellStyle name="Currency 2 9" xfId="3073"/>
    <cellStyle name="Currency 3" xfId="3074"/>
    <cellStyle name="Currency 3 2" xfId="3075"/>
    <cellStyle name="Currency 3 2 2" xfId="3076"/>
    <cellStyle name="Currency 3 3" xfId="3077"/>
    <cellStyle name="Currency 4" xfId="3078"/>
    <cellStyle name="Currency 5" xfId="3079"/>
    <cellStyle name="Currency 5 2" xfId="3080"/>
    <cellStyle name="Currency 5 3" xfId="3081"/>
    <cellStyle name="Currency 5 4" xfId="3082"/>
    <cellStyle name="Currency 5 5" xfId="3083"/>
    <cellStyle name="Currency 5 6" xfId="3084"/>
    <cellStyle name="Currency 5 7" xfId="3085"/>
    <cellStyle name="Currency 5 8" xfId="3086"/>
    <cellStyle name="Currency 6" xfId="3087"/>
    <cellStyle name="Currency 8" xfId="3088"/>
    <cellStyle name="Currency,0" xfId="2182"/>
    <cellStyle name="Currency,2" xfId="2183"/>
    <cellStyle name="Currency_ SG&amp;A Bridge " xfId="2553"/>
    <cellStyle name="Currency0" xfId="2184"/>
    <cellStyle name="Currency1" xfId="2554"/>
    <cellStyle name="custom" xfId="2185"/>
    <cellStyle name="d" xfId="2186"/>
    <cellStyle name="Date" xfId="2187"/>
    <cellStyle name="Dezimal [0]_laroux" xfId="2555"/>
    <cellStyle name="Dezimal_laroux" xfId="2556"/>
    <cellStyle name="Dollar (zero dec)" xfId="2557"/>
    <cellStyle name="entry" xfId="2188"/>
    <cellStyle name="Euro" xfId="2378"/>
    <cellStyle name="Explanatory Text" xfId="2189"/>
    <cellStyle name="Explanatory Text 2" xfId="3089"/>
    <cellStyle name="Fixed" xfId="2190"/>
    <cellStyle name="Followed Hyperlink" xfId="2191"/>
    <cellStyle name="Footnote" xfId="2379"/>
    <cellStyle name="formula" xfId="2192"/>
    <cellStyle name="formula 2" xfId="2558"/>
    <cellStyle name="formula 2 2" xfId="3423"/>
    <cellStyle name="formula 3" xfId="2350"/>
    <cellStyle name="Good" xfId="2193"/>
    <cellStyle name="Good 2" xfId="3090"/>
    <cellStyle name="Grey" xfId="2194"/>
    <cellStyle name="Grey 2" xfId="2559"/>
    <cellStyle name="hard no." xfId="2195"/>
    <cellStyle name="hard no. 2" xfId="2560"/>
    <cellStyle name="hard no. 2 2" xfId="2561"/>
    <cellStyle name="hard no. 3" xfId="2562"/>
    <cellStyle name="hard no. 3 2" xfId="2563"/>
    <cellStyle name="hard no. 4" xfId="2564"/>
    <cellStyle name="HEADER" xfId="2380"/>
    <cellStyle name="HEADER 2" xfId="2565"/>
    <cellStyle name="Header1" xfId="2196"/>
    <cellStyle name="Header2" xfId="2197"/>
    <cellStyle name="Header2 2" xfId="2566"/>
    <cellStyle name="Header2 2 2" xfId="2567"/>
    <cellStyle name="Header2 3" xfId="2568"/>
    <cellStyle name="Header2 3 2" xfId="2569"/>
    <cellStyle name="Header2 4" xfId="2570"/>
    <cellStyle name="Heading 1" xfId="2198"/>
    <cellStyle name="Heading 1 2" xfId="3091"/>
    <cellStyle name="Heading 2" xfId="2199"/>
    <cellStyle name="Heading 2 2" xfId="2798"/>
    <cellStyle name="Heading 3" xfId="2200"/>
    <cellStyle name="Heading 3 2" xfId="2806"/>
    <cellStyle name="Heading 4" xfId="2201"/>
    <cellStyle name="Heading 4 2" xfId="3092"/>
    <cellStyle name="Heading1" xfId="2381"/>
    <cellStyle name="Heading2" xfId="2382"/>
    <cellStyle name="HEADINGS" xfId="2383"/>
    <cellStyle name="Helv 10 Bold" xfId="2202"/>
    <cellStyle name="Helv 12 Bold" xfId="2203"/>
    <cellStyle name="HIGHLIGHT" xfId="2384"/>
    <cellStyle name="Horizontal" xfId="2571"/>
    <cellStyle name="Hyperlink" xfId="2204"/>
    <cellStyle name="Hyperlink 2" xfId="3093"/>
    <cellStyle name="idata (2)_40 (3)" xfId="2205"/>
    <cellStyle name="Input" xfId="2206"/>
    <cellStyle name="Input [yellow]" xfId="2207"/>
    <cellStyle name="Input [yellow] 2" xfId="2572"/>
    <cellStyle name="Input [yellow] 2 2" xfId="2573"/>
    <cellStyle name="Input [yellow] 3" xfId="2574"/>
    <cellStyle name="Input [yellow] 3 2" xfId="2575"/>
    <cellStyle name="Input [yellow] 4" xfId="2576"/>
    <cellStyle name="Input 10" xfId="2577"/>
    <cellStyle name="Input 10 2" xfId="2578"/>
    <cellStyle name="Input 11" xfId="2579"/>
    <cellStyle name="Input 11 2" xfId="2580"/>
    <cellStyle name="Input 12" xfId="2581"/>
    <cellStyle name="Input 12 2" xfId="2582"/>
    <cellStyle name="Input 13" xfId="2583"/>
    <cellStyle name="Input 13 2" xfId="2584"/>
    <cellStyle name="Input 14" xfId="2585"/>
    <cellStyle name="Input 14 2" xfId="2586"/>
    <cellStyle name="Input 15" xfId="2587"/>
    <cellStyle name="Input 15 2" xfId="2588"/>
    <cellStyle name="Input 16" xfId="2589"/>
    <cellStyle name="Input 16 2" xfId="2590"/>
    <cellStyle name="Input 17" xfId="2591"/>
    <cellStyle name="Input 17 2" xfId="2592"/>
    <cellStyle name="Input 18" xfId="2593"/>
    <cellStyle name="Input 18 2" xfId="2594"/>
    <cellStyle name="Input 19" xfId="2595"/>
    <cellStyle name="Input 19 2" xfId="2596"/>
    <cellStyle name="Input 2" xfId="2597"/>
    <cellStyle name="Input 2 2" xfId="2598"/>
    <cellStyle name="Input 20" xfId="2599"/>
    <cellStyle name="Input 20 2" xfId="2600"/>
    <cellStyle name="Input 21" xfId="2601"/>
    <cellStyle name="Input 21 2" xfId="2602"/>
    <cellStyle name="Input 22" xfId="2603"/>
    <cellStyle name="Input 22 2" xfId="2604"/>
    <cellStyle name="Input 23" xfId="2605"/>
    <cellStyle name="Input 24" xfId="2606"/>
    <cellStyle name="Input 25" xfId="3094"/>
    <cellStyle name="Input 26" xfId="3095"/>
    <cellStyle name="Input 27" xfId="3096"/>
    <cellStyle name="Input 28" xfId="3097"/>
    <cellStyle name="Input 29" xfId="3098"/>
    <cellStyle name="Input 3" xfId="2607"/>
    <cellStyle name="Input 3 2" xfId="2608"/>
    <cellStyle name="Input 30" xfId="3099"/>
    <cellStyle name="Input 31" xfId="3100"/>
    <cellStyle name="Input 32" xfId="2789"/>
    <cellStyle name="Input 33" xfId="3101"/>
    <cellStyle name="Input 34" xfId="2801"/>
    <cellStyle name="Input 35" xfId="3102"/>
    <cellStyle name="Input 36" xfId="2804"/>
    <cellStyle name="Input 37" xfId="3103"/>
    <cellStyle name="Input 38" xfId="2807"/>
    <cellStyle name="Input 39" xfId="3104"/>
    <cellStyle name="Input 4" xfId="2609"/>
    <cellStyle name="Input 4 2" xfId="2610"/>
    <cellStyle name="Input 40" xfId="3105"/>
    <cellStyle name="Input 41" xfId="3106"/>
    <cellStyle name="Input 42" xfId="3107"/>
    <cellStyle name="Input 43" xfId="3108"/>
    <cellStyle name="Input 44" xfId="3109"/>
    <cellStyle name="Input 45" xfId="3110"/>
    <cellStyle name="Input 46" xfId="3111"/>
    <cellStyle name="Input 47" xfId="3112"/>
    <cellStyle name="Input 48" xfId="3113"/>
    <cellStyle name="Input 49" xfId="3114"/>
    <cellStyle name="Input 5" xfId="2611"/>
    <cellStyle name="Input 5 2" xfId="2612"/>
    <cellStyle name="Input 50" xfId="3115"/>
    <cellStyle name="Input 51" xfId="3116"/>
    <cellStyle name="Input 52" xfId="3117"/>
    <cellStyle name="Input 53" xfId="3118"/>
    <cellStyle name="Input 54" xfId="3119"/>
    <cellStyle name="Input 55" xfId="3120"/>
    <cellStyle name="Input 56" xfId="3121"/>
    <cellStyle name="Input 57" xfId="3122"/>
    <cellStyle name="Input 58" xfId="3123"/>
    <cellStyle name="Input 59" xfId="3124"/>
    <cellStyle name="Input 6" xfId="2613"/>
    <cellStyle name="Input 6 2" xfId="2614"/>
    <cellStyle name="Input 60" xfId="3125"/>
    <cellStyle name="Input 61" xfId="3126"/>
    <cellStyle name="Input 62" xfId="3127"/>
    <cellStyle name="Input 63" xfId="3128"/>
    <cellStyle name="Input 7" xfId="2615"/>
    <cellStyle name="Input 7 2" xfId="2616"/>
    <cellStyle name="Input 8" xfId="2617"/>
    <cellStyle name="Input 8 2" xfId="2618"/>
    <cellStyle name="Input 9" xfId="2619"/>
    <cellStyle name="Input 9 2" xfId="2620"/>
    <cellStyle name="Input_SBMリコンサイル" xfId="2208"/>
    <cellStyle name="kie" xfId="2621"/>
    <cellStyle name="KWE標準" xfId="2209"/>
    <cellStyle name="Linked Cell" xfId="2210"/>
    <cellStyle name="Linked Cell 2" xfId="3129"/>
    <cellStyle name="ŀ䅀᠀ŀŀ䅀᠀ŀŀ䅀᠀ŀŀ䅀᠀ŀŀ䅀᠀ŀŀ䅀᠀ŀ" xfId="2622"/>
    <cellStyle name="ŀ䅀਀ŀŀ䅀᠀ŀŀ䅀਀ŀŀ䅀᠀ŀŀ䅀᠀ŀŀ䅀᠀ŀŀ䅀᠀ŀŀ䅀᠀ŀŀ䅀᠀ŀŀ䅀᠀ŀŀ䅀᠀ŀ" xfId="2623"/>
    <cellStyle name="m" xfId="2211"/>
    <cellStyle name="m_①SBM＋D_SBM分＋D共同事業外Country_Summary2008-0515" xfId="2212"/>
    <cellStyle name="m_A!" xfId="2213"/>
    <cellStyle name="m_marumaru comps" xfId="2214"/>
    <cellStyle name="m_marumaru comps_①SBM＋D_SBM分＋D共同事業外Country_Summary2008-0515" xfId="2215"/>
    <cellStyle name="m_marumaru comps_A!" xfId="2216"/>
    <cellStyle name="m_marumaru comps_S2!" xfId="2217"/>
    <cellStyle name="m_marumaru comps_サマリ_4+8" xfId="2218"/>
    <cellStyle name="m_marumaru comps_サマリ_6+6" xfId="2219"/>
    <cellStyle name="m_marumaru comps_サマリー0+12" xfId="2220"/>
    <cellStyle name="m_marumaru comps_加入者、台数" xfId="2221"/>
    <cellStyle name="m_marumaru comps_新Country_Summary_Draft20071116-2" xfId="2222"/>
    <cellStyle name="m_Model v.1.xls グラフ 1" xfId="2223"/>
    <cellStyle name="m_Retail Transaction comps" xfId="2224"/>
    <cellStyle name="m_S2!" xfId="2225"/>
    <cellStyle name="m_tier1 supermarket comps" xfId="2226"/>
    <cellStyle name="m_Transaction comps" xfId="2227"/>
    <cellStyle name="m_サマリ_4+8" xfId="2228"/>
    <cellStyle name="m_サマリ_6+6" xfId="2229"/>
    <cellStyle name="m_サマリー0+12" xfId="2230"/>
    <cellStyle name="m_加入者、台数" xfId="2231"/>
    <cellStyle name="m_新Country_Summary_Draft20071116-2" xfId="2232"/>
    <cellStyle name="Matrix" xfId="2624"/>
    <cellStyle name="Milliers [0]_!!!GO" xfId="2233"/>
    <cellStyle name="Milliers_!!!GO" xfId="2234"/>
    <cellStyle name="Millions" xfId="2385"/>
    <cellStyle name="Millions $" xfId="2386"/>
    <cellStyle name="Model" xfId="2625"/>
    <cellStyle name="Mon?taire [0]_PLDT" xfId="2235"/>
    <cellStyle name="Mon?taire_PLDT" xfId="2236"/>
    <cellStyle name="Monétaire [0]_CA LE0599" xfId="3130"/>
    <cellStyle name="Monétaire_CA LE0599" xfId="3131"/>
    <cellStyle name="Mon騁aire [0]_!!!GO" xfId="2237"/>
    <cellStyle name="Mon騁aire_!!!GO" xfId="2238"/>
    <cellStyle name="Neutral" xfId="2239"/>
    <cellStyle name="Neutral 2" xfId="3132"/>
    <cellStyle name="no dec" xfId="2240"/>
    <cellStyle name="no dec 2" xfId="2626"/>
    <cellStyle name="Non défini" xfId="3133"/>
    <cellStyle name="Normal - Style1" xfId="2241"/>
    <cellStyle name="Normal - Style1 2" xfId="2627"/>
    <cellStyle name="Normal - スタイル1" xfId="2242"/>
    <cellStyle name="Normal - スタイル2" xfId="2243"/>
    <cellStyle name="Normal - スタイル3" xfId="2244"/>
    <cellStyle name="Normal - スタイル4" xfId="2245"/>
    <cellStyle name="Normal - スタイル5" xfId="2246"/>
    <cellStyle name="Normal - スタイル6" xfId="2247"/>
    <cellStyle name="Normal - スタイル7" xfId="2248"/>
    <cellStyle name="Normal - スタイル8" xfId="2249"/>
    <cellStyle name="Normal 10" xfId="3134"/>
    <cellStyle name="Normal 11" xfId="3135"/>
    <cellStyle name="Normal 11 2" xfId="3136"/>
    <cellStyle name="Normal 12" xfId="3137"/>
    <cellStyle name="Normal 13" xfId="3138"/>
    <cellStyle name="Normal 14" xfId="3139"/>
    <cellStyle name="Normal 15" xfId="3140"/>
    <cellStyle name="Normal 16" xfId="2793"/>
    <cellStyle name="Normal 17" xfId="3141"/>
    <cellStyle name="Normal 18" xfId="3142"/>
    <cellStyle name="Normal 19" xfId="2438"/>
    <cellStyle name="Normal 2" xfId="2628"/>
    <cellStyle name="Normal 2 2" xfId="3144"/>
    <cellStyle name="Normal 2 2 2" xfId="2805"/>
    <cellStyle name="Normal 2 2 3" xfId="3145"/>
    <cellStyle name="Normal 2 3" xfId="3146"/>
    <cellStyle name="Normal 2 3 2" xfId="2808"/>
    <cellStyle name="Normal 2 3 3" xfId="3147"/>
    <cellStyle name="Normal 2 4" xfId="3148"/>
    <cellStyle name="Normal 2 5" xfId="2952"/>
    <cellStyle name="Normal 2 6" xfId="3149"/>
    <cellStyle name="Normal 2 7" xfId="3150"/>
    <cellStyle name="Normal 2 8" xfId="3143"/>
    <cellStyle name="Normal 20" xfId="3151"/>
    <cellStyle name="Normal 21" xfId="3152"/>
    <cellStyle name="Normal 22" xfId="3153"/>
    <cellStyle name="Normal 23" xfId="3154"/>
    <cellStyle name="Normal 24" xfId="3155"/>
    <cellStyle name="Normal 25" xfId="3156"/>
    <cellStyle name="Normal 26" xfId="3157"/>
    <cellStyle name="Normal 27" xfId="3158"/>
    <cellStyle name="Normal 28" xfId="3159"/>
    <cellStyle name="Normal 29" xfId="3160"/>
    <cellStyle name="Normal 3" xfId="3161"/>
    <cellStyle name="Normal 3 2" xfId="3162"/>
    <cellStyle name="Normal 3 3" xfId="3163"/>
    <cellStyle name="Normal 3 4" xfId="3164"/>
    <cellStyle name="Normal 30" xfId="3165"/>
    <cellStyle name="Normal 31" xfId="3166"/>
    <cellStyle name="Normal 32" xfId="3167"/>
    <cellStyle name="Normal 33" xfId="3168"/>
    <cellStyle name="Normal 34" xfId="3169"/>
    <cellStyle name="Normal 35" xfId="3170"/>
    <cellStyle name="Normal 36" xfId="3171"/>
    <cellStyle name="Normal 37" xfId="3172"/>
    <cellStyle name="Normal 38" xfId="3173"/>
    <cellStyle name="Normal 39" xfId="3174"/>
    <cellStyle name="Normal 4" xfId="3175"/>
    <cellStyle name="Normal 4 2" xfId="3176"/>
    <cellStyle name="Normal 40" xfId="3177"/>
    <cellStyle name="Normal 41" xfId="3178"/>
    <cellStyle name="Normal 42" xfId="3179"/>
    <cellStyle name="Normal 43" xfId="3180"/>
    <cellStyle name="Normal 44" xfId="3181"/>
    <cellStyle name="Normal 45" xfId="3182"/>
    <cellStyle name="Normal 46" xfId="3183"/>
    <cellStyle name="Normal 47" xfId="3184"/>
    <cellStyle name="Normal 48" xfId="3185"/>
    <cellStyle name="Normal 49" xfId="3186"/>
    <cellStyle name="Normal 5" xfId="3187"/>
    <cellStyle name="Normal 5 2" xfId="3188"/>
    <cellStyle name="Normal 50" xfId="3189"/>
    <cellStyle name="Normal 51" xfId="3190"/>
    <cellStyle name="Normal 52" xfId="3191"/>
    <cellStyle name="Normal 53" xfId="3192"/>
    <cellStyle name="Normal 54" xfId="3193"/>
    <cellStyle name="Normal 55" xfId="3194"/>
    <cellStyle name="Normal 56" xfId="3195"/>
    <cellStyle name="Normal 57" xfId="3196"/>
    <cellStyle name="Normal 58" xfId="3197"/>
    <cellStyle name="Normal 59" xfId="3198"/>
    <cellStyle name="Normal 6" xfId="3199"/>
    <cellStyle name="Normal 60" xfId="3200"/>
    <cellStyle name="Normal 61" xfId="3201"/>
    <cellStyle name="Normal 62" xfId="3202"/>
    <cellStyle name="Normal 63" xfId="3203"/>
    <cellStyle name="Normal 64" xfId="3204"/>
    <cellStyle name="Normal 65" xfId="3205"/>
    <cellStyle name="Normal 66" xfId="3206"/>
    <cellStyle name="Normal 7" xfId="3207"/>
    <cellStyle name="Normal 8" xfId="3208"/>
    <cellStyle name="Normal 9" xfId="3209"/>
    <cellStyle name="Normal_ SG&amp;A Bridge " xfId="2629"/>
    <cellStyle name="Note" xfId="2250"/>
    <cellStyle name="Note 2" xfId="2630"/>
    <cellStyle name="Note 2 2" xfId="2631"/>
    <cellStyle name="Note 2 2 2" xfId="2632"/>
    <cellStyle name="Note 2 2 2 2" xfId="2633"/>
    <cellStyle name="Note 2 3" xfId="2634"/>
    <cellStyle name="Note 2 3 2" xfId="2635"/>
    <cellStyle name="Note 2 3 2 2" xfId="2636"/>
    <cellStyle name="Note 2 4" xfId="2637"/>
    <cellStyle name="Note 2 4 2" xfId="2638"/>
    <cellStyle name="Note 3" xfId="2639"/>
    <cellStyle name="Note 3 2" xfId="2640"/>
    <cellStyle name="Note 3 2 2" xfId="2641"/>
    <cellStyle name="Note 3 3" xfId="2642"/>
    <cellStyle name="Note 4" xfId="2643"/>
    <cellStyle name="Note 4 2" xfId="2644"/>
    <cellStyle name="Note 4 2 2" xfId="2645"/>
    <cellStyle name="Note 5" xfId="2646"/>
    <cellStyle name="Note 5 2" xfId="2647"/>
    <cellStyle name="Note 5 2 2" xfId="2648"/>
    <cellStyle name="Note 6" xfId="2649"/>
    <cellStyle name="NPLOSION_STYLE" xfId="2387"/>
    <cellStyle name="Number" xfId="2650"/>
    <cellStyle name="Number 2" xfId="2651"/>
    <cellStyle name="Number 2 2" xfId="2652"/>
    <cellStyle name="Number 3" xfId="2653"/>
    <cellStyle name="Number 3 2" xfId="2654"/>
    <cellStyle name="Number 4" xfId="2655"/>
    <cellStyle name="Number 4 2" xfId="2656"/>
    <cellStyle name="Number 5" xfId="2657"/>
    <cellStyle name="Numbering" xfId="2388"/>
    <cellStyle name="oft Excel]_x000d__x000a_Comment=open=/f を指定すると、ユーザー定義関数を関数貼り付けの一覧に登録することができます。_x000d__x000a_Maximized" xfId="2251"/>
    <cellStyle name="oft Excel]_x000d__x000a_Options5=1155_x000d__x000a_Pos=-12,9,1048,771_x000d__x000a_MRUFuncs=345,205,221,1,65,28,37,24,3,36_x000d__x000a_StickyPtX=574_x000d__x000a_StickyPtY=45" xfId="2252"/>
    <cellStyle name="Option" xfId="2658"/>
    <cellStyle name="OptionHeading" xfId="2659"/>
    <cellStyle name="Output" xfId="2253"/>
    <cellStyle name="Output 2" xfId="2660"/>
    <cellStyle name="Output 2 2" xfId="2661"/>
    <cellStyle name="Output 3" xfId="2662"/>
    <cellStyle name="Output 3 2" xfId="2663"/>
    <cellStyle name="Output 4" xfId="2664"/>
    <cellStyle name="Output 4 2" xfId="2665"/>
    <cellStyle name="Output 5" xfId="2666"/>
    <cellStyle name="Output Amounts" xfId="2389"/>
    <cellStyle name="Output Column Headings" xfId="2390"/>
    <cellStyle name="Output Line Items" xfId="2391"/>
    <cellStyle name="Output Report Heading" xfId="2392"/>
    <cellStyle name="Output Report Title" xfId="2393"/>
    <cellStyle name="pcent" xfId="2254"/>
    <cellStyle name="Percent [2]" xfId="2255"/>
    <cellStyle name="Percent 0" xfId="2394"/>
    <cellStyle name="Percent 0.0" xfId="2395"/>
    <cellStyle name="Percent 0.00" xfId="2396"/>
    <cellStyle name="Percent 10" xfId="3210"/>
    <cellStyle name="Percent 2" xfId="3211"/>
    <cellStyle name="Percent 2 2" xfId="3212"/>
    <cellStyle name="Percent 2 2 2" xfId="3213"/>
    <cellStyle name="Percent 2 2 3" xfId="3214"/>
    <cellStyle name="Percent 2 3" xfId="3215"/>
    <cellStyle name="Percent 2 3 2" xfId="3216"/>
    <cellStyle name="Percent 2 4" xfId="3217"/>
    <cellStyle name="Percent 2 5" xfId="3218"/>
    <cellStyle name="Percent 2 6" xfId="3219"/>
    <cellStyle name="Percent 2 7" xfId="3220"/>
    <cellStyle name="Percent 3" xfId="3221"/>
    <cellStyle name="Percent 3 2" xfId="3222"/>
    <cellStyle name="Percent 4" xfId="3223"/>
    <cellStyle name="Percent 5" xfId="3224"/>
    <cellStyle name="Percent 6" xfId="3225"/>
    <cellStyle name="Percent 7" xfId="3226"/>
    <cellStyle name="Percent-0.0%" xfId="2256"/>
    <cellStyle name="Percent-no dec" xfId="2257"/>
    <cellStyle name="Pourcentage_pldt" xfId="2258"/>
    <cellStyle name="price" xfId="2259"/>
    <cellStyle name="PSChar" xfId="2397"/>
    <cellStyle name="PSDate" xfId="2398"/>
    <cellStyle name="PSDec" xfId="2399"/>
    <cellStyle name="PSHeading" xfId="2400"/>
    <cellStyle name="PSInt" xfId="2401"/>
    <cellStyle name="PSSpacer" xfId="2402"/>
    <cellStyle name="Ref Numbers" xfId="2667"/>
    <cellStyle name="revised" xfId="2260"/>
    <cellStyle name="SAPBEXstdItem" xfId="2261"/>
    <cellStyle name="section" xfId="2262"/>
    <cellStyle name="Source Line" xfId="2668"/>
    <cellStyle name="SPOl" xfId="2263"/>
    <cellStyle name="Standard_!!!GO" xfId="2264"/>
    <cellStyle name="Style 1" xfId="2403"/>
    <cellStyle name="subhead" xfId="2265"/>
    <cellStyle name="Table Heading" xfId="2669"/>
    <cellStyle name="Table Title" xfId="2266"/>
    <cellStyle name="Table Units" xfId="2267"/>
    <cellStyle name="Thousands" xfId="2404"/>
    <cellStyle name="Thousands $" xfId="2405"/>
    <cellStyle name="Tickmark" xfId="2268"/>
    <cellStyle name="Times 12" xfId="2269"/>
    <cellStyle name="Title" xfId="2270"/>
    <cellStyle name="Title 2" xfId="3227"/>
    <cellStyle name="Title Line" xfId="2670"/>
    <cellStyle name="Titre" xfId="2406"/>
    <cellStyle name="Top Row" xfId="2671"/>
    <cellStyle name="Top Row 2" xfId="2672"/>
    <cellStyle name="Top Row 2 2" xfId="2673"/>
    <cellStyle name="Top Row 3" xfId="2674"/>
    <cellStyle name="Top Row 3 2" xfId="2675"/>
    <cellStyle name="Top Row 4" xfId="2676"/>
    <cellStyle name="Topline" xfId="2271"/>
    <cellStyle name="Topline 2" xfId="2677"/>
    <cellStyle name="Topline 2 2" xfId="2678"/>
    <cellStyle name="Topline 3" xfId="2679"/>
    <cellStyle name="Topline 3 2" xfId="2680"/>
    <cellStyle name="Topline 4" xfId="2681"/>
    <cellStyle name="Topline 4 2" xfId="2682"/>
    <cellStyle name="Topline 5" xfId="2683"/>
    <cellStyle name="Total" xfId="2272"/>
    <cellStyle name="Total 2" xfId="2684"/>
    <cellStyle name="Total 2 2" xfId="2685"/>
    <cellStyle name="Total 3" xfId="2686"/>
    <cellStyle name="Total 3 2" xfId="2687"/>
    <cellStyle name="Total 4" xfId="2688"/>
    <cellStyle name="Total 4 2" xfId="2689"/>
    <cellStyle name="Total 5" xfId="2690"/>
    <cellStyle name="Total Row" xfId="2691"/>
    <cellStyle name="Unprot" xfId="2407"/>
    <cellStyle name="Unprot$" xfId="2408"/>
    <cellStyle name="Unprotect" xfId="2409"/>
    <cellStyle name="Unprotected" xfId="2410"/>
    <cellStyle name="Vertical" xfId="2692"/>
    <cellStyle name="W?hrung [0]_Inhalt" xfId="2273"/>
    <cellStyle name="W?hrung_Inhalt" xfId="2274"/>
    <cellStyle name="Währung [0]_Inhalt" xfId="2275"/>
    <cellStyle name="Währung_Inhalt" xfId="2276"/>
    <cellStyle name="Warning Text" xfId="2277"/>
    <cellStyle name="Warning Text 2" xfId="3228"/>
    <cellStyle name="W臧rung_!!!GO" xfId="2278"/>
    <cellStyle name="Year" xfId="2279"/>
    <cellStyle name="アクセント 1" xfId="2280" builtinId="29" customBuiltin="1"/>
    <cellStyle name="アクセント 1 2" xfId="2411"/>
    <cellStyle name="アクセント 1 2 2" xfId="2693"/>
    <cellStyle name="アクセント 1 2 3" xfId="3229"/>
    <cellStyle name="アクセント 1 3" xfId="2694"/>
    <cellStyle name="アクセント 1 3 2" xfId="3230"/>
    <cellStyle name="アクセント 2" xfId="2281" builtinId="33" customBuiltin="1"/>
    <cellStyle name="アクセント 2 2" xfId="2412"/>
    <cellStyle name="アクセント 2 3" xfId="2695"/>
    <cellStyle name="アクセント 2 3 2" xfId="3231"/>
    <cellStyle name="アクセント 3" xfId="2282" builtinId="37" customBuiltin="1"/>
    <cellStyle name="アクセント 3 2" xfId="2413"/>
    <cellStyle name="アクセント 3 3" xfId="2696"/>
    <cellStyle name="アクセント 3 3 2" xfId="3232"/>
    <cellStyle name="アクセント 4" xfId="2283" builtinId="41" customBuiltin="1"/>
    <cellStyle name="アクセント 4 2" xfId="2414"/>
    <cellStyle name="アクセント 4 2 2" xfId="2697"/>
    <cellStyle name="アクセント 4 2 3" xfId="3233"/>
    <cellStyle name="アクセント 4 3" xfId="2698"/>
    <cellStyle name="アクセント 4 3 2" xfId="3234"/>
    <cellStyle name="アクセント 5" xfId="2284" builtinId="45" customBuiltin="1"/>
    <cellStyle name="アクセント 5 2" xfId="2415"/>
    <cellStyle name="アクセント 5 3" xfId="2699"/>
    <cellStyle name="アクセント 5 3 2" xfId="3242"/>
    <cellStyle name="アクセント 6" xfId="2285" builtinId="49" customBuiltin="1"/>
    <cellStyle name="アクセント 6 2" xfId="2416"/>
    <cellStyle name="アクセント 6 3" xfId="2700"/>
    <cellStyle name="アクセント 6 3 2" xfId="3243"/>
    <cellStyle name="スタイル 1" xfId="2286"/>
    <cellStyle name="スタイル 1 2" xfId="2702"/>
    <cellStyle name="スタイル 1 3" xfId="2701"/>
    <cellStyle name="スタイル 2" xfId="2287"/>
    <cellStyle name="スタイル 2 2" xfId="2703"/>
    <cellStyle name="スタイル 3" xfId="2704"/>
    <cellStyle name="スタイル 4" xfId="2705"/>
    <cellStyle name="スタイル 5" xfId="2706"/>
    <cellStyle name="スタイル 6" xfId="2707"/>
    <cellStyle name="スタイル 7" xfId="2708"/>
    <cellStyle name="タイトル" xfId="2288" builtinId="15" customBuiltin="1"/>
    <cellStyle name="タイトル 2" xfId="2417"/>
    <cellStyle name="タイトル 2 2" xfId="2709"/>
    <cellStyle name="タイトル 2 3" xfId="3244"/>
    <cellStyle name="タイトル 3" xfId="2710"/>
    <cellStyle name="タイトル 3 2" xfId="3245"/>
    <cellStyle name="チェック セル" xfId="2289" builtinId="23" customBuiltin="1"/>
    <cellStyle name="チェック セル 2" xfId="2418"/>
    <cellStyle name="チェック セル 3" xfId="2711"/>
    <cellStyle name="チェック セル 3 2" xfId="3246"/>
    <cellStyle name="データ" xfId="2290"/>
    <cellStyle name="どちらでもない" xfId="2291" builtinId="28" customBuiltin="1"/>
    <cellStyle name="どちらでもない 2" xfId="2419"/>
    <cellStyle name="どちらでもない 3" xfId="2712"/>
    <cellStyle name="どちらでもない 3 2" xfId="3247"/>
    <cellStyle name="パーセント" xfId="2292" builtinId="5"/>
    <cellStyle name="パーセント 2" xfId="2713"/>
    <cellStyle name="パーセント 2 2" xfId="2714"/>
    <cellStyle name="パーセント 2 2 2" xfId="2715"/>
    <cellStyle name="パーセント 2 2 2 2" xfId="2716"/>
    <cellStyle name="パーセント 2 2 3" xfId="2717"/>
    <cellStyle name="パーセント 2 2 4" xfId="3249"/>
    <cellStyle name="パーセント 2 2 5" xfId="3250"/>
    <cellStyle name="パーセント 2 2 6" xfId="3248"/>
    <cellStyle name="パーセント 2 3" xfId="2718"/>
    <cellStyle name="パーセント 2 4" xfId="3251"/>
    <cellStyle name="パーセント 2 5" xfId="3252"/>
    <cellStyle name="パーセント 3" xfId="2719"/>
    <cellStyle name="パーセント 3 2" xfId="2720"/>
    <cellStyle name="パーセント 4" xfId="2721"/>
    <cellStyle name="パーセント 4 2" xfId="2722"/>
    <cellStyle name="パーセント 4 3" xfId="3424"/>
    <cellStyle name="パーセント 5" xfId="2723"/>
    <cellStyle name="パーセント 5 2" xfId="3253"/>
    <cellStyle name="パーセント 5 3" xfId="3425"/>
    <cellStyle name="パーセント()" xfId="2293"/>
    <cellStyle name="パーセント(0.00)" xfId="2294"/>
    <cellStyle name="パーセント[0.00]" xfId="2295"/>
    <cellStyle name="ハイパーリンク 2" xfId="2724"/>
    <cellStyle name="ハイパーリンク 2 2" xfId="2725"/>
    <cellStyle name="ハイパーリンク 3" xfId="2726"/>
    <cellStyle name="ハイパーリンク 3 2" xfId="3254"/>
    <cellStyle name="メモ" xfId="2296" builtinId="10" customBuiltin="1"/>
    <cellStyle name="メモ 2" xfId="2420"/>
    <cellStyle name="メモ 2 2" xfId="2727"/>
    <cellStyle name="メモ 2 2 2" xfId="2728"/>
    <cellStyle name="メモ 2 2 2 2" xfId="3255"/>
    <cellStyle name="メモ 2 3" xfId="2729"/>
    <cellStyle name="メモ 3" xfId="2730"/>
    <cellStyle name="メモ 3 2" xfId="2731"/>
    <cellStyle name="メモ 3 3" xfId="3256"/>
    <cellStyle name="メモ 3 3 2" xfId="3514"/>
    <cellStyle name="メモ 4" xfId="2732"/>
    <cellStyle name="メモ 4 2" xfId="3426"/>
    <cellStyle name="メモ 5" xfId="2733"/>
    <cellStyle name="メモ 5 2" xfId="3427"/>
    <cellStyle name="メモ 6" xfId="2734"/>
    <cellStyle name="メモ 6 2" xfId="3428"/>
    <cellStyle name="メモ 7" xfId="3257"/>
    <cellStyle name="メモ 7 2" xfId="3515"/>
    <cellStyle name="リスク評価表" xfId="2297"/>
    <cellStyle name="リンク セル" xfId="2298" builtinId="24" customBuiltin="1"/>
    <cellStyle name="リンク セル 2" xfId="2421"/>
    <cellStyle name="リンク セル 3" xfId="2735"/>
    <cellStyle name="リンク セル 3 2" xfId="3258"/>
    <cellStyle name="悪い" xfId="2299" builtinId="27" customBuiltin="1"/>
    <cellStyle name="悪い 2" xfId="2422"/>
    <cellStyle name="悪い 3" xfId="2736"/>
    <cellStyle name="悪い 3 2" xfId="3259"/>
    <cellStyle name="下点線" xfId="2300"/>
    <cellStyle name="概要" xfId="2301"/>
    <cellStyle name="丸ゴシック" xfId="2302"/>
    <cellStyle name="計算" xfId="2303" builtinId="22" customBuiltin="1"/>
    <cellStyle name="計算 2" xfId="2423"/>
    <cellStyle name="計算 2 2" xfId="2737"/>
    <cellStyle name="計算 2 3" xfId="3260"/>
    <cellStyle name="計算 3" xfId="2738"/>
    <cellStyle name="計算 3 2" xfId="3261"/>
    <cellStyle name="警告文" xfId="2304" builtinId="11" customBuiltin="1"/>
    <cellStyle name="警告文 2" xfId="2424"/>
    <cellStyle name="警告文 3" xfId="2739"/>
    <cellStyle name="警告文 3 2" xfId="3262"/>
    <cellStyle name="桁蟻唇Ｆ [0.00]_laroux" xfId="2305"/>
    <cellStyle name="桁蟻唇Ｆ_laroux" xfId="2306"/>
    <cellStyle name="桁区切り" xfId="2307" builtinId="6"/>
    <cellStyle name="桁区切り [0.00] 2" xfId="3263"/>
    <cellStyle name="桁区切り [0.00] 2 2" xfId="3516"/>
    <cellStyle name="桁区切り 10" xfId="2740"/>
    <cellStyle name="桁区切り 10 2" xfId="3264"/>
    <cellStyle name="桁区切り 11" xfId="3265"/>
    <cellStyle name="桁区切り 12" xfId="3266"/>
    <cellStyle name="桁区切り 13" xfId="3267"/>
    <cellStyle name="桁区切り 14" xfId="3268"/>
    <cellStyle name="桁区切り 15" xfId="3269"/>
    <cellStyle name="桁区切り 16" xfId="3270"/>
    <cellStyle name="桁区切り 17" xfId="3271"/>
    <cellStyle name="桁区切り 18" xfId="3272"/>
    <cellStyle name="桁区切り 19" xfId="3273"/>
    <cellStyle name="桁区切り 2" xfId="2308"/>
    <cellStyle name="桁区切り 2 2" xfId="2742"/>
    <cellStyle name="桁区切り 2 2 2" xfId="2743"/>
    <cellStyle name="桁区切り 2 2 3" xfId="2744"/>
    <cellStyle name="桁区切り 2 2 3 2" xfId="2745"/>
    <cellStyle name="桁区切り 2 2 3 2 2" xfId="3430"/>
    <cellStyle name="桁区切り 2 2 3 3" xfId="3429"/>
    <cellStyle name="桁区切り 2 2 4" xfId="2746"/>
    <cellStyle name="桁区切り 2 2 4 2" xfId="3431"/>
    <cellStyle name="桁区切り 2 3" xfId="2747"/>
    <cellStyle name="桁区切り 2 4" xfId="2748"/>
    <cellStyle name="桁区切り 2 4 2" xfId="2749"/>
    <cellStyle name="桁区切り 2 4 2 2" xfId="3433"/>
    <cellStyle name="桁区切り 2 4 3" xfId="2750"/>
    <cellStyle name="桁区切り 2 4 4" xfId="3432"/>
    <cellStyle name="桁区切り 2 5" xfId="2751"/>
    <cellStyle name="桁区切り 2 5 2" xfId="3434"/>
    <cellStyle name="桁区切り 2 6" xfId="2741"/>
    <cellStyle name="桁区切り 20" xfId="3274"/>
    <cellStyle name="桁区切り 21" xfId="3275"/>
    <cellStyle name="桁区切り 22" xfId="3276"/>
    <cellStyle name="桁区切り 23" xfId="3277"/>
    <cellStyle name="桁区切り 24" xfId="3278"/>
    <cellStyle name="桁区切り 25" xfId="3279"/>
    <cellStyle name="桁区切り 26" xfId="3280"/>
    <cellStyle name="桁区切り 27" xfId="3281"/>
    <cellStyle name="桁区切り 28" xfId="3282"/>
    <cellStyle name="桁区切り 29" xfId="3283"/>
    <cellStyle name="桁区切り 3" xfId="2343"/>
    <cellStyle name="桁区切り 3 2" xfId="2436"/>
    <cellStyle name="桁区切り 3 2 2" xfId="3284"/>
    <cellStyle name="桁区切り 3 3" xfId="2752"/>
    <cellStyle name="桁区切り 3 3 2" xfId="2753"/>
    <cellStyle name="桁区切り 3 3 2 2" xfId="3436"/>
    <cellStyle name="桁区切り 3 3 3" xfId="2754"/>
    <cellStyle name="桁区切り 3 3 4" xfId="3435"/>
    <cellStyle name="桁区切り 3 4" xfId="2755"/>
    <cellStyle name="桁区切り 3 4 2" xfId="3437"/>
    <cellStyle name="桁区切り 30" xfId="3285"/>
    <cellStyle name="桁区切り 31" xfId="3286"/>
    <cellStyle name="桁区切り 32" xfId="3287"/>
    <cellStyle name="桁区切り 33" xfId="3288"/>
    <cellStyle name="桁区切り 33 2" xfId="3517"/>
    <cellStyle name="桁区切り 34" xfId="3289"/>
    <cellStyle name="桁区切り 34 2" xfId="3518"/>
    <cellStyle name="桁区切り 35" xfId="3290"/>
    <cellStyle name="桁区切り 35 2" xfId="3519"/>
    <cellStyle name="桁区切り 4" xfId="2756"/>
    <cellStyle name="桁区切り 4 2" xfId="2757"/>
    <cellStyle name="桁区切り 4 2 2" xfId="2758"/>
    <cellStyle name="桁区切り 4 2 2 2" xfId="2759"/>
    <cellStyle name="桁区切り 4 2 3" xfId="2760"/>
    <cellStyle name="桁区切り 4 3" xfId="2761"/>
    <cellStyle name="桁区切り 4 4" xfId="2762"/>
    <cellStyle name="桁区切り 4 4 2" xfId="2763"/>
    <cellStyle name="桁区切り 4 4 2 2" xfId="3440"/>
    <cellStyle name="桁区切り 4 4 3" xfId="3291"/>
    <cellStyle name="桁区切り 4 4 4" xfId="3439"/>
    <cellStyle name="桁区切り 4 5" xfId="2764"/>
    <cellStyle name="桁区切り 4 5 2" xfId="3292"/>
    <cellStyle name="桁区切り 4 5 2 2" xfId="3520"/>
    <cellStyle name="桁区切り 4 5 3" xfId="3441"/>
    <cellStyle name="桁区切り 4 6" xfId="2765"/>
    <cellStyle name="桁区切り 4 6 2" xfId="3442"/>
    <cellStyle name="桁区切り 4 7" xfId="3438"/>
    <cellStyle name="桁区切り 5" xfId="2766"/>
    <cellStyle name="桁区切り 5 2" xfId="2767"/>
    <cellStyle name="桁区切り 5 2 2" xfId="2768"/>
    <cellStyle name="桁区切り 5 2 3" xfId="3293"/>
    <cellStyle name="桁区切り 5 3" xfId="2769"/>
    <cellStyle name="桁区切り 5 3 2" xfId="2770"/>
    <cellStyle name="桁区切り 5 4" xfId="2771"/>
    <cellStyle name="桁区切り 5 4 2" xfId="3294"/>
    <cellStyle name="桁区切り 5 4 3" xfId="3443"/>
    <cellStyle name="桁区切り 5 5" xfId="3295"/>
    <cellStyle name="桁区切り 5 5 2" xfId="3521"/>
    <cellStyle name="桁区切り 6" xfId="2772"/>
    <cellStyle name="桁区切り 6 2" xfId="2339"/>
    <cellStyle name="桁区切り 6 2 2" xfId="3297"/>
    <cellStyle name="桁区切り 6 3" xfId="3296"/>
    <cellStyle name="桁区切り 7" xfId="2773"/>
    <cellStyle name="桁区切り 8" xfId="2340"/>
    <cellStyle name="桁区切り 8 2" xfId="2775"/>
    <cellStyle name="桁区切り 8 2 2" xfId="3445"/>
    <cellStyle name="桁区切り 8 3" xfId="2776"/>
    <cellStyle name="桁区切り 8 4" xfId="2774"/>
    <cellStyle name="桁区切り 8 4 2" xfId="3444"/>
    <cellStyle name="桁区切り 9" xfId="2777"/>
    <cellStyle name="桁区切り 9 2" xfId="2778"/>
    <cellStyle name="桁区切り 9 3" xfId="2779"/>
    <cellStyle name="桁区切り 9 3 2" xfId="3447"/>
    <cellStyle name="桁区切り 9 4" xfId="3446"/>
    <cellStyle name="見出し 1" xfId="2309" builtinId="16" customBuiltin="1"/>
    <cellStyle name="見出し 1 2" xfId="2425"/>
    <cellStyle name="見出し 1 2 2" xfId="2780"/>
    <cellStyle name="見出し 1 2 3" xfId="3298"/>
    <cellStyle name="見出し 1 3" xfId="2781"/>
    <cellStyle name="見出し 1 3 2" xfId="3299"/>
    <cellStyle name="見出し 2" xfId="2310" builtinId="17" customBuiltin="1"/>
    <cellStyle name="見出し 2 2" xfId="2426"/>
    <cellStyle name="見出し 2 2 2" xfId="2782"/>
    <cellStyle name="見出し 2 2 3" xfId="3300"/>
    <cellStyle name="見出し 2 3" xfId="2783"/>
    <cellStyle name="見出し 2 3 2" xfId="3301"/>
    <cellStyle name="見出し 3" xfId="2311" builtinId="18" customBuiltin="1"/>
    <cellStyle name="見出し 3 2" xfId="2427"/>
    <cellStyle name="見出し 3 2 2" xfId="2784"/>
    <cellStyle name="見出し 3 2 3" xfId="3302"/>
    <cellStyle name="見出し 3 3" xfId="2785"/>
    <cellStyle name="見出し 3 3 2" xfId="3303"/>
    <cellStyle name="見出し 4" xfId="2312" builtinId="19" customBuiltin="1"/>
    <cellStyle name="見出し 4 2" xfId="2428"/>
    <cellStyle name="見出し 4 2 2" xfId="2786"/>
    <cellStyle name="見出し 4 2 3" xfId="3304"/>
    <cellStyle name="見出し 4 3" xfId="2787"/>
    <cellStyle name="見出し 4 3 2" xfId="3305"/>
    <cellStyle name="見出し１" xfId="2313"/>
    <cellStyle name="뒤에 오는 하이퍼링크_2000 eyesvision final worksheet" xfId="2788"/>
    <cellStyle name="集計" xfId="2314" builtinId="25" customBuiltin="1"/>
    <cellStyle name="集計 2" xfId="2429"/>
    <cellStyle name="集計 2 2" xfId="2790"/>
    <cellStyle name="集計 2 2 2" xfId="2791"/>
    <cellStyle name="集計 2 3" xfId="3306"/>
    <cellStyle name="集計 3" xfId="2792"/>
    <cellStyle name="集計 3 2" xfId="3307"/>
    <cellStyle name="出力" xfId="2315" builtinId="21" customBuiltin="1"/>
    <cellStyle name="出力 2" xfId="2430"/>
    <cellStyle name="出力 2 2" xfId="2794"/>
    <cellStyle name="出力 2 3" xfId="3308"/>
    <cellStyle name="出力 3" xfId="2795"/>
    <cellStyle name="出力 3 2" xfId="3309"/>
    <cellStyle name="常规_2002master7-02(3)" xfId="3310"/>
    <cellStyle name="똿뗦먛귟 [0.00]_PRODUCT DETAIL Q1" xfId="2796"/>
    <cellStyle name="똿뗦먛귟_PRODUCT DETAIL Q1" xfId="2797"/>
    <cellStyle name="折り返し" xfId="2316"/>
    <cellStyle name="説明文" xfId="2317" builtinId="53" customBuiltin="1"/>
    <cellStyle name="説明文 2" xfId="2431"/>
    <cellStyle name="説明文 3" xfId="2799"/>
    <cellStyle name="説明文 3 2" xfId="3311"/>
    <cellStyle name="先週のﾃﾞｰﾀ" xfId="2318"/>
    <cellStyle name="千位分隔[0]_investee status_alibaba" xfId="2800"/>
    <cellStyle name="脱浦 [0.00]_AXD12" xfId="2319"/>
    <cellStyle name="脱浦_AXD12" xfId="2320"/>
    <cellStyle name="通貨" xfId="2321" builtinId="7"/>
    <cellStyle name="通貨 2" xfId="2351"/>
    <cellStyle name="通貨 3" xfId="3399"/>
    <cellStyle name="通貨初期値_指示書_1_yokohama" xfId="2322"/>
    <cellStyle name="入力" xfId="2323" builtinId="20" customBuiltin="1"/>
    <cellStyle name="入力 2" xfId="2432"/>
    <cellStyle name="入力 2 2" xfId="2802"/>
    <cellStyle name="入力 2 3" xfId="3312"/>
    <cellStyle name="入力 3" xfId="2803"/>
    <cellStyle name="入力 3 2" xfId="3313"/>
    <cellStyle name="標準" xfId="0" builtinId="0"/>
    <cellStyle name="標準 - スタイル1" xfId="2324"/>
    <cellStyle name="標準 - スタイル2" xfId="2325"/>
    <cellStyle name="標準 - スタイル3" xfId="2326"/>
    <cellStyle name="標準 - スタイル4" xfId="2327"/>
    <cellStyle name="標準 - スタイル5" xfId="2328"/>
    <cellStyle name="標準 - スタイル6" xfId="2329"/>
    <cellStyle name="標準 - スタイル7" xfId="2330"/>
    <cellStyle name="標準 - スタイル8" xfId="2331"/>
    <cellStyle name="標準 10" xfId="2809"/>
    <cellStyle name="標準 100" xfId="3314"/>
    <cellStyle name="標準 100 2" xfId="3522"/>
    <cellStyle name="標準 101" xfId="3315"/>
    <cellStyle name="標準 102" xfId="3316"/>
    <cellStyle name="標準 103" xfId="3317"/>
    <cellStyle name="標準 104" xfId="3318"/>
    <cellStyle name="標準 105" xfId="3319"/>
    <cellStyle name="標準 106" xfId="3320"/>
    <cellStyle name="標準 107" xfId="3321"/>
    <cellStyle name="標準 108" xfId="3322"/>
    <cellStyle name="標準 109" xfId="3323"/>
    <cellStyle name="標準 11" xfId="2810"/>
    <cellStyle name="標準 110" xfId="3324"/>
    <cellStyle name="標準 111" xfId="3325"/>
    <cellStyle name="標準 112" xfId="3326"/>
    <cellStyle name="標準 113" xfId="3327"/>
    <cellStyle name="標準 114" xfId="3328"/>
    <cellStyle name="標準 115" xfId="3329"/>
    <cellStyle name="標準 116" xfId="3330"/>
    <cellStyle name="標準 117" xfId="3331"/>
    <cellStyle name="標準 118" xfId="3332"/>
    <cellStyle name="標準 119" xfId="3333"/>
    <cellStyle name="標準 12" xfId="2811"/>
    <cellStyle name="標準 120" xfId="3334"/>
    <cellStyle name="標準 121" xfId="3335"/>
    <cellStyle name="標準 122" xfId="3336"/>
    <cellStyle name="標準 123" xfId="3337"/>
    <cellStyle name="標準 124" xfId="3338"/>
    <cellStyle name="標準 125" xfId="3339"/>
    <cellStyle name="標準 13" xfId="2812"/>
    <cellStyle name="標準 14" xfId="2813"/>
    <cellStyle name="標準 15" xfId="2814"/>
    <cellStyle name="標準 16" xfId="2815"/>
    <cellStyle name="標準 17" xfId="2816"/>
    <cellStyle name="標準 18" xfId="2817"/>
    <cellStyle name="標準 18 2" xfId="2818"/>
    <cellStyle name="標準 18 2 2" xfId="3340"/>
    <cellStyle name="標準 18 3" xfId="2819"/>
    <cellStyle name="標準 18 4" xfId="3341"/>
    <cellStyle name="標準 19" xfId="2820"/>
    <cellStyle name="標準 2" xfId="2341"/>
    <cellStyle name="標準 2 2" xfId="2437"/>
    <cellStyle name="標準 2 2 2" xfId="2823"/>
    <cellStyle name="標準 2 2 2 2" xfId="2824"/>
    <cellStyle name="標準 2 2 2 2 2" xfId="3342"/>
    <cellStyle name="標準 2 2 3" xfId="2822"/>
    <cellStyle name="標準 2 2 3 2" xfId="3343"/>
    <cellStyle name="標準 2 2 4" xfId="2825"/>
    <cellStyle name="標準 2 3" xfId="2826"/>
    <cellStyle name="標準 2 4" xfId="2827"/>
    <cellStyle name="標準 2 5" xfId="2828"/>
    <cellStyle name="標準 2 6" xfId="2821"/>
    <cellStyle name="標準 20" xfId="2829"/>
    <cellStyle name="標準 20 2" xfId="3344"/>
    <cellStyle name="標準 21" xfId="2830"/>
    <cellStyle name="標準 22" xfId="2831"/>
    <cellStyle name="標準 23" xfId="2832"/>
    <cellStyle name="標準 23 2" xfId="3345"/>
    <cellStyle name="標準 24" xfId="2833"/>
    <cellStyle name="標準 24 2" xfId="3346"/>
    <cellStyle name="標準 25" xfId="2834"/>
    <cellStyle name="標準 26" xfId="2835"/>
    <cellStyle name="標準 26 2" xfId="3347"/>
    <cellStyle name="標準 27" xfId="2836"/>
    <cellStyle name="標準 28" xfId="2837"/>
    <cellStyle name="標準 28 2" xfId="3348"/>
    <cellStyle name="標準 29" xfId="2838"/>
    <cellStyle name="標準 3" xfId="2342"/>
    <cellStyle name="標準 3 2" xfId="2435"/>
    <cellStyle name="標準 3 2 2" xfId="2841"/>
    <cellStyle name="標準 3 2 2 2" xfId="3349"/>
    <cellStyle name="標準 3 3" xfId="2842"/>
    <cellStyle name="標準 3 3 2" xfId="2843"/>
    <cellStyle name="標準 3 3 3" xfId="2844"/>
    <cellStyle name="標準 3 4" xfId="2845"/>
    <cellStyle name="標準 3 5" xfId="2846"/>
    <cellStyle name="標準 3 5 2" xfId="2847"/>
    <cellStyle name="標準 3 6" xfId="2848"/>
    <cellStyle name="標準 3 7" xfId="2839"/>
    <cellStyle name="標準 30" xfId="2849"/>
    <cellStyle name="標準 30 2" xfId="3350"/>
    <cellStyle name="標準 31" xfId="2850"/>
    <cellStyle name="標準 32" xfId="2851"/>
    <cellStyle name="標準 33" xfId="2852"/>
    <cellStyle name="標準 33 2" xfId="3351"/>
    <cellStyle name="標準 34" xfId="2853"/>
    <cellStyle name="標準 35" xfId="2854"/>
    <cellStyle name="標準 36" xfId="2855"/>
    <cellStyle name="標準 37" xfId="2856"/>
    <cellStyle name="標準 38" xfId="2857"/>
    <cellStyle name="標準 38 2" xfId="3353"/>
    <cellStyle name="標準 38 3" xfId="3352"/>
    <cellStyle name="標準 39" xfId="2858"/>
    <cellStyle name="標準 4" xfId="2859"/>
    <cellStyle name="標準 4 2" xfId="2860"/>
    <cellStyle name="標準 4 2 2" xfId="2332"/>
    <cellStyle name="標準 4 2 2 2" xfId="3354"/>
    <cellStyle name="標準 4 3" xfId="2861"/>
    <cellStyle name="標準 4 3 2" xfId="3356"/>
    <cellStyle name="標準 4 3 3" xfId="3355"/>
    <cellStyle name="標準 4 4" xfId="2862"/>
    <cellStyle name="標準 4 4 2" xfId="2863"/>
    <cellStyle name="標準 4 4 2 2" xfId="3450"/>
    <cellStyle name="標準 4 4 3" xfId="2864"/>
    <cellStyle name="標準 4 4 4" xfId="3357"/>
    <cellStyle name="標準 4 4 5" xfId="3449"/>
    <cellStyle name="標準 4 5" xfId="2865"/>
    <cellStyle name="標準 4 5 2" xfId="3451"/>
    <cellStyle name="標準 40" xfId="2866"/>
    <cellStyle name="標準 41" xfId="2867"/>
    <cellStyle name="標準 41 2" xfId="2868"/>
    <cellStyle name="標準 41 3" xfId="3358"/>
    <cellStyle name="標準 42" xfId="2869"/>
    <cellStyle name="標準 42 2" xfId="2870"/>
    <cellStyle name="標準 43" xfId="2871"/>
    <cellStyle name="標準 44" xfId="2872"/>
    <cellStyle name="標準 45" xfId="2873"/>
    <cellStyle name="標準 46" xfId="2874"/>
    <cellStyle name="標準 47" xfId="2875"/>
    <cellStyle name="標準 48" xfId="2876"/>
    <cellStyle name="標準 49" xfId="2877"/>
    <cellStyle name="標準 5" xfId="2878"/>
    <cellStyle name="標準 5 2" xfId="2879"/>
    <cellStyle name="標準 5 2 2" xfId="2880"/>
    <cellStyle name="標準 5 3" xfId="2881"/>
    <cellStyle name="標準 5 3 2" xfId="3360"/>
    <cellStyle name="標準 5 4" xfId="3359"/>
    <cellStyle name="標準 50" xfId="2882"/>
    <cellStyle name="標準 51" xfId="2883"/>
    <cellStyle name="標準 51 2" xfId="2884"/>
    <cellStyle name="標準 52" xfId="2885"/>
    <cellStyle name="標準 52 2" xfId="2886"/>
    <cellStyle name="標準 52 2 2" xfId="2887"/>
    <cellStyle name="標準 52 2 3" xfId="3452"/>
    <cellStyle name="標準 53" xfId="2888"/>
    <cellStyle name="標準 53 2" xfId="2889"/>
    <cellStyle name="標準 53 2 2" xfId="2890"/>
    <cellStyle name="標準 53 3" xfId="2891"/>
    <cellStyle name="標準 53 3 2" xfId="3454"/>
    <cellStyle name="標準 53 4" xfId="3453"/>
    <cellStyle name="標準 54" xfId="2892"/>
    <cellStyle name="標準 54 2" xfId="2893"/>
    <cellStyle name="標準 55" xfId="2894"/>
    <cellStyle name="標準 55 2" xfId="2895"/>
    <cellStyle name="標準 56" xfId="2896"/>
    <cellStyle name="標準 56 2" xfId="2897"/>
    <cellStyle name="標準 57" xfId="2898"/>
    <cellStyle name="標準 57 2" xfId="2899"/>
    <cellStyle name="標準 58" xfId="2900"/>
    <cellStyle name="標準 59" xfId="2901"/>
    <cellStyle name="標準 59 2" xfId="2902"/>
    <cellStyle name="標準 59 3" xfId="2903"/>
    <cellStyle name="標準 59 4" xfId="3455"/>
    <cellStyle name="標準 6" xfId="2434"/>
    <cellStyle name="標準 6 2" xfId="2905"/>
    <cellStyle name="標準 6 3" xfId="2906"/>
    <cellStyle name="標準 6 4" xfId="2907"/>
    <cellStyle name="標準 6 4 2" xfId="3362"/>
    <cellStyle name="標準 6 5" xfId="2904"/>
    <cellStyle name="標準 6 6" xfId="3361"/>
    <cellStyle name="標準 6 7" xfId="3400"/>
    <cellStyle name="標準 60" xfId="2908"/>
    <cellStyle name="標準 61" xfId="2909"/>
    <cellStyle name="標準 62" xfId="2910"/>
    <cellStyle name="標準 63" xfId="2911"/>
    <cellStyle name="標準 63 2" xfId="2912"/>
    <cellStyle name="標準 63 3" xfId="3363"/>
    <cellStyle name="標準 64" xfId="2913"/>
    <cellStyle name="標準 64 2" xfId="3364"/>
    <cellStyle name="標準 65" xfId="2914"/>
    <cellStyle name="標準 65 2" xfId="3365"/>
    <cellStyle name="標準 66" xfId="2915"/>
    <cellStyle name="標準 66 2" xfId="3366"/>
    <cellStyle name="標準 67" xfId="2916"/>
    <cellStyle name="標準 67 2" xfId="3367"/>
    <cellStyle name="標準 68" xfId="2917"/>
    <cellStyle name="標準 68 2" xfId="3368"/>
    <cellStyle name="標準 69" xfId="2918"/>
    <cellStyle name="標準 69 2" xfId="3369"/>
    <cellStyle name="標準 7" xfId="2919"/>
    <cellStyle name="標準 7 2" xfId="2920"/>
    <cellStyle name="標準 7 3" xfId="3370"/>
    <cellStyle name="標準 7 4" xfId="3371"/>
    <cellStyle name="標準 70" xfId="2921"/>
    <cellStyle name="標準 70 2" xfId="3372"/>
    <cellStyle name="標準 71" xfId="2922"/>
    <cellStyle name="標準 71 2" xfId="3373"/>
    <cellStyle name="標準 72" xfId="2923"/>
    <cellStyle name="標準 72 2" xfId="3374"/>
    <cellStyle name="標準 73" xfId="2924"/>
    <cellStyle name="標準 73 2" xfId="3375"/>
    <cellStyle name="標準 74" xfId="2925"/>
    <cellStyle name="標準 74 2" xfId="3376"/>
    <cellStyle name="標準 75" xfId="2926"/>
    <cellStyle name="標準 75 2" xfId="3377"/>
    <cellStyle name="標準 76" xfId="2927"/>
    <cellStyle name="標準 76 2" xfId="3378"/>
    <cellStyle name="標準 77" xfId="2928"/>
    <cellStyle name="標準 77 2" xfId="3379"/>
    <cellStyle name="標準 78" xfId="2929"/>
    <cellStyle name="標準 78 2" xfId="3380"/>
    <cellStyle name="標準 78 3" xfId="3456"/>
    <cellStyle name="標準 79" xfId="2930"/>
    <cellStyle name="標準 79 2" xfId="3381"/>
    <cellStyle name="標準 79 3" xfId="3457"/>
    <cellStyle name="標準 8" xfId="2931"/>
    <cellStyle name="標準 8 2" xfId="3382"/>
    <cellStyle name="標準 80" xfId="2932"/>
    <cellStyle name="標準 80 2" xfId="3383"/>
    <cellStyle name="標準 80 3" xfId="3458"/>
    <cellStyle name="標準 81" xfId="2933"/>
    <cellStyle name="標準 81 2" xfId="3384"/>
    <cellStyle name="標準 81 3" xfId="3459"/>
    <cellStyle name="標準 82" xfId="2934"/>
    <cellStyle name="標準 82 2" xfId="3385"/>
    <cellStyle name="標準 82 3" xfId="3460"/>
    <cellStyle name="標準 83" xfId="2935"/>
    <cellStyle name="標準 83 2" xfId="3386"/>
    <cellStyle name="標準 83 3" xfId="3461"/>
    <cellStyle name="標準 84" xfId="2936"/>
    <cellStyle name="標準 84 2" xfId="3387"/>
    <cellStyle name="標準 84 3" xfId="3462"/>
    <cellStyle name="標準 85" xfId="2937"/>
    <cellStyle name="標準 86" xfId="2938"/>
    <cellStyle name="標準 87" xfId="2939"/>
    <cellStyle name="標準 88" xfId="2940"/>
    <cellStyle name="標準 89" xfId="2941"/>
    <cellStyle name="標準 89 2" xfId="3388"/>
    <cellStyle name="標準 9" xfId="2942"/>
    <cellStyle name="標準 9 2" xfId="2943"/>
    <cellStyle name="標準 9 2 2" xfId="3389"/>
    <cellStyle name="標準 90" xfId="2944"/>
    <cellStyle name="標準 90 2" xfId="3390"/>
    <cellStyle name="標準 91" xfId="2945"/>
    <cellStyle name="標準 91 2" xfId="3391"/>
    <cellStyle name="標準 92" xfId="2946"/>
    <cellStyle name="標準 92 2" xfId="3392"/>
    <cellStyle name="標準 92 2 2" xfId="3523"/>
    <cellStyle name="標準 93" xfId="2947"/>
    <cellStyle name="標準 93 2" xfId="3393"/>
    <cellStyle name="標準 93 2 2" xfId="3524"/>
    <cellStyle name="標準 94" xfId="2948"/>
    <cellStyle name="標準 94 2" xfId="3394"/>
    <cellStyle name="標準 94 2 2" xfId="3525"/>
    <cellStyle name="標準 95" xfId="2949"/>
    <cellStyle name="標準 96" xfId="2950"/>
    <cellStyle name="標準 97" xfId="2951"/>
    <cellStyle name="標準 98" xfId="3395"/>
    <cellStyle name="標準 98 2" xfId="3526"/>
    <cellStyle name="標準 99" xfId="3396"/>
    <cellStyle name="標準 99 2" xfId="3527"/>
    <cellStyle name="標準_財務編 Q1 (社債一覧)" xfId="2333"/>
    <cellStyle name="標準1203" xfId="2334"/>
    <cellStyle name="標準２" xfId="2335"/>
    <cellStyle name="標準A" xfId="2336"/>
    <cellStyle name="表示済みのハイパーリンク" xfId="3397"/>
    <cellStyle name="未定義" xfId="2337"/>
    <cellStyle name="良い" xfId="2338" builtinId="26" customBuiltin="1"/>
    <cellStyle name="良い 2" xfId="2433"/>
    <cellStyle name="良い 3" xfId="2953"/>
    <cellStyle name="良い 3 2" xfId="3398"/>
    <cellStyle name="믅됞 [0.00]_PRODUCT DETAIL Q1" xfId="2954"/>
    <cellStyle name="믅됞_PRODUCT DETAIL Q1" xfId="2955"/>
    <cellStyle name="뷭?_BOOKSHIP" xfId="2956"/>
    <cellStyle name="삼일-금지" xfId="2957"/>
    <cellStyle name="삼일-입력" xfId="2958"/>
    <cellStyle name="쉼표 [0]_Question3_Suuporting" xfId="2959"/>
    <cellStyle name="쉼표_SBK Portfolio_2005012_rev1 1" xfId="2960"/>
    <cellStyle name="입력" xfId="2961"/>
    <cellStyle name="지정되지 않음" xfId="2962"/>
    <cellStyle name="콤마 [0]_  종  합  " xfId="2963"/>
    <cellStyle name="콤마_  종  합  " xfId="2964"/>
    <cellStyle name="표준_SBK 03_1Q 투자유가증권(0512)" xfId="2965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563</xdr:colOff>
      <xdr:row>3</xdr:row>
      <xdr:rowOff>27709</xdr:rowOff>
    </xdr:from>
    <xdr:to>
      <xdr:col>16</xdr:col>
      <xdr:colOff>158190</xdr:colOff>
      <xdr:row>37</xdr:row>
      <xdr:rowOff>103580</xdr:rowOff>
    </xdr:to>
    <xdr:pic>
      <xdr:nvPicPr>
        <xdr:cNvPr id="39" name="図 38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1163" y="678873"/>
          <a:ext cx="9260627" cy="579779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2" name="Text Box 11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3" name="Text Box 25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0</xdr:col>
      <xdr:colOff>0</xdr:colOff>
      <xdr:row>2</xdr:row>
      <xdr:rowOff>0</xdr:rowOff>
    </xdr:from>
    <xdr:to>
      <xdr:col>1</xdr:col>
      <xdr:colOff>1905</xdr:colOff>
      <xdr:row>3</xdr:row>
      <xdr:rowOff>25213</xdr:rowOff>
    </xdr:to>
    <xdr:sp macro="" textlink="">
      <xdr:nvSpPr>
        <xdr:cNvPr id="4" name="Text Box 62"/>
        <xdr:cNvSpPr txBox="1">
          <a:spLocks noChangeArrowheads="1"/>
        </xdr:cNvSpPr>
      </xdr:nvSpPr>
      <xdr:spPr bwMode="auto">
        <a:xfrm>
          <a:off x="0" y="571500"/>
          <a:ext cx="11620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5" name="Text Box 90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</xdr:col>
      <xdr:colOff>0</xdr:colOff>
      <xdr:row>2</xdr:row>
      <xdr:rowOff>0</xdr:rowOff>
    </xdr:from>
    <xdr:to>
      <xdr:col>1</xdr:col>
      <xdr:colOff>104775</xdr:colOff>
      <xdr:row>3</xdr:row>
      <xdr:rowOff>25213</xdr:rowOff>
    </xdr:to>
    <xdr:sp macro="" textlink="">
      <xdr:nvSpPr>
        <xdr:cNvPr id="6" name="Text Box 89"/>
        <xdr:cNvSpPr txBox="1">
          <a:spLocks noChangeArrowheads="1"/>
        </xdr:cNvSpPr>
      </xdr:nvSpPr>
      <xdr:spPr bwMode="auto">
        <a:xfrm>
          <a:off x="114300" y="571500"/>
          <a:ext cx="104775" cy="2347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9</xdr:col>
      <xdr:colOff>129790</xdr:colOff>
      <xdr:row>10</xdr:row>
      <xdr:rowOff>48896</xdr:rowOff>
    </xdr:from>
    <xdr:to>
      <xdr:col>31</xdr:col>
      <xdr:colOff>22414</xdr:colOff>
      <xdr:row>17</xdr:row>
      <xdr:rowOff>190499</xdr:rowOff>
    </xdr:to>
    <xdr:sp macro="" textlink="">
      <xdr:nvSpPr>
        <xdr:cNvPr id="15" name="テキスト ボックス 14"/>
        <xdr:cNvSpPr txBox="1"/>
      </xdr:nvSpPr>
      <xdr:spPr>
        <a:xfrm>
          <a:off x="3872555" y="2323690"/>
          <a:ext cx="2357918" cy="16319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1400" b="1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</a:t>
          </a:r>
          <a:r>
            <a:rPr kumimoji="1" lang="en-US" altLang="ja-JP" sz="1400" b="1" baseline="0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from changes in equity interest</a:t>
          </a:r>
          <a:endParaRPr kumimoji="1" lang="en-US" altLang="ja-JP" sz="1200" b="1">
            <a:solidFill>
              <a:srgbClr val="1C0DE3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kumimoji="1" lang="en-US" altLang="ja-JP" sz="2000" b="1">
              <a:solidFill>
                <a:srgbClr val="1C0DE3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563.1bn</a:t>
          </a:r>
          <a:endParaRPr kumimoji="1" lang="en-US" altLang="ja-JP" sz="2000" b="1">
            <a:solidFill>
              <a:schemeClr val="tx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25</xdr:col>
      <xdr:colOff>137476</xdr:colOff>
      <xdr:row>16</xdr:row>
      <xdr:rowOff>106047</xdr:rowOff>
    </xdr:from>
    <xdr:to>
      <xdr:col>25</xdr:col>
      <xdr:colOff>137476</xdr:colOff>
      <xdr:row>21</xdr:row>
      <xdr:rowOff>4383</xdr:rowOff>
    </xdr:to>
    <xdr:cxnSp macro="">
      <xdr:nvCxnSpPr>
        <xdr:cNvPr id="17" name="直線矢印コネクタ 16"/>
        <xdr:cNvCxnSpPr/>
      </xdr:nvCxnSpPr>
      <xdr:spPr bwMode="auto">
        <a:xfrm flipH="1">
          <a:off x="5090476" y="3658312"/>
          <a:ext cx="0" cy="962895"/>
        </a:xfrm>
        <a:prstGeom prst="straightConnector1">
          <a:avLst/>
        </a:prstGeom>
        <a:solidFill>
          <a:srgbClr val="FFFFFF"/>
        </a:solidFill>
        <a:ln w="63500" cap="flat" cmpd="sng" algn="ctr">
          <a:solidFill>
            <a:srgbClr val="1C0DE3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9</xdr:col>
      <xdr:colOff>25113</xdr:colOff>
      <xdr:row>19</xdr:row>
      <xdr:rowOff>22055</xdr:rowOff>
    </xdr:from>
    <xdr:to>
      <xdr:col>19</xdr:col>
      <xdr:colOff>63213</xdr:colOff>
      <xdr:row>21</xdr:row>
      <xdr:rowOff>79204</xdr:rowOff>
    </xdr:to>
    <xdr:sp macro="" textlink="">
      <xdr:nvSpPr>
        <xdr:cNvPr id="20" name="テキスト ボックス 19"/>
        <xdr:cNvSpPr txBox="1"/>
      </xdr:nvSpPr>
      <xdr:spPr>
        <a:xfrm>
          <a:off x="1750819" y="4213055"/>
          <a:ext cx="2055159" cy="482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kumimoji="1"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122.6bn</a:t>
          </a:r>
          <a:endParaRPr kumimoji="1" lang="ja-JP" altLang="en-US" sz="20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6</xdr:col>
      <xdr:colOff>55418</xdr:colOff>
      <xdr:row>21</xdr:row>
      <xdr:rowOff>22412</xdr:rowOff>
    </xdr:from>
    <xdr:to>
      <xdr:col>21</xdr:col>
      <xdr:colOff>126149</xdr:colOff>
      <xdr:row>24</xdr:row>
      <xdr:rowOff>136125</xdr:rowOff>
    </xdr:to>
    <xdr:sp macro="" textlink="">
      <xdr:nvSpPr>
        <xdr:cNvPr id="23" name="正方形/長方形 22"/>
        <xdr:cNvSpPr/>
      </xdr:nvSpPr>
      <xdr:spPr bwMode="auto">
        <a:xfrm>
          <a:off x="1050500" y="4504765"/>
          <a:ext cx="2760143" cy="732278"/>
        </a:xfrm>
        <a:prstGeom prst="rect">
          <a:avLst/>
        </a:prstGeom>
        <a:solidFill>
          <a:srgbClr val="FF8633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1600" b="1" i="0" u="none" strike="noStrike" cap="none" normalizeH="0" baseline="0">
              <a:ln>
                <a:noFill/>
              </a:ln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ibaba's equity x 36.15%</a:t>
          </a:r>
          <a:endParaRPr kumimoji="1" lang="ja-JP" altLang="en-US" sz="1600" b="1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04775</xdr:colOff>
      <xdr:row>22</xdr:row>
      <xdr:rowOff>38966</xdr:rowOff>
    </xdr:from>
    <xdr:to>
      <xdr:col>45</xdr:col>
      <xdr:colOff>44822</xdr:colOff>
      <xdr:row>24</xdr:row>
      <xdr:rowOff>144777</xdr:rowOff>
    </xdr:to>
    <xdr:sp macro="" textlink="">
      <xdr:nvSpPr>
        <xdr:cNvPr id="24" name="正方形/長方形 23"/>
        <xdr:cNvSpPr/>
      </xdr:nvSpPr>
      <xdr:spPr bwMode="auto">
        <a:xfrm>
          <a:off x="6088716" y="4868701"/>
          <a:ext cx="3212165" cy="531635"/>
        </a:xfrm>
        <a:prstGeom prst="rect">
          <a:avLst/>
        </a:prstGeom>
        <a:solidFill>
          <a:srgbClr val="FF8633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1600" b="1" i="0" u="none" strike="noStrike" cap="none" normalizeH="0" baseline="0">
              <a:ln>
                <a:noFill/>
              </a:ln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ibaba's equity x </a:t>
          </a:r>
          <a:r>
            <a:rPr lang="en-US" altLang="ja-JP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2.59%</a:t>
          </a:r>
          <a:endParaRPr kumimoji="1" lang="ja-JP" altLang="en-US" sz="1600" b="1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06506</xdr:colOff>
      <xdr:row>12</xdr:row>
      <xdr:rowOff>89187</xdr:rowOff>
    </xdr:from>
    <xdr:to>
      <xdr:col>45</xdr:col>
      <xdr:colOff>44823</xdr:colOff>
      <xdr:row>22</xdr:row>
      <xdr:rowOff>25448</xdr:rowOff>
    </xdr:to>
    <xdr:sp macro="" textlink="">
      <xdr:nvSpPr>
        <xdr:cNvPr id="25" name="正方形/長方形 24"/>
        <xdr:cNvSpPr/>
      </xdr:nvSpPr>
      <xdr:spPr bwMode="auto">
        <a:xfrm>
          <a:off x="6090447" y="2789805"/>
          <a:ext cx="3210435" cy="2065378"/>
        </a:xfrm>
        <a:prstGeom prst="rect">
          <a:avLst/>
        </a:prstGeom>
        <a:solidFill>
          <a:srgbClr val="FF9900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>
            <a:spcBef>
              <a:spcPts val="600"/>
            </a:spcBef>
          </a:pPr>
          <a:endParaRPr lang="en-US" altLang="ja-JP" sz="1800">
            <a:latin typeface="+mn-ea"/>
            <a:ea typeface="+mn-ea"/>
            <a:cs typeface="Verdana" panose="020B0604030504040204" pitchFamily="34" charset="0"/>
          </a:endParaRPr>
        </a:p>
      </xdr:txBody>
    </xdr:sp>
    <xdr:clientData/>
  </xdr:twoCellAnchor>
  <xdr:twoCellAnchor>
    <xdr:from>
      <xdr:col>30</xdr:col>
      <xdr:colOff>110836</xdr:colOff>
      <xdr:row>6</xdr:row>
      <xdr:rowOff>110836</xdr:rowOff>
    </xdr:from>
    <xdr:to>
      <xdr:col>45</xdr:col>
      <xdr:colOff>29168</xdr:colOff>
      <xdr:row>12</xdr:row>
      <xdr:rowOff>52185</xdr:rowOff>
    </xdr:to>
    <xdr:sp macro="" textlink="">
      <xdr:nvSpPr>
        <xdr:cNvPr id="26" name="正方形/長方形 25"/>
        <xdr:cNvSpPr/>
      </xdr:nvSpPr>
      <xdr:spPr bwMode="auto">
        <a:xfrm>
          <a:off x="5444836" y="2549236"/>
          <a:ext cx="2772368" cy="1188258"/>
        </a:xfrm>
        <a:prstGeom prst="rect">
          <a:avLst/>
        </a:prstGeom>
        <a:solidFill>
          <a:srgbClr val="FFCC66"/>
        </a:solidFill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1" lang="en-US" altLang="ja-JP" sz="1800" b="1" i="0" u="none" strike="noStrike" cap="none" normalizeH="0" baseline="0">
            <a:ln>
              <a:noFill/>
            </a:ln>
            <a:solidFill>
              <a:srgbClr val="009999"/>
            </a:solidFill>
            <a:effectLst/>
            <a:latin typeface="+mn-ea"/>
            <a:ea typeface="+mn-ea"/>
            <a:cs typeface="Verdana" panose="020B0604030504040204" pitchFamily="34" charset="0"/>
          </a:endParaRPr>
        </a:p>
      </xdr:txBody>
    </xdr:sp>
    <xdr:clientData/>
  </xdr:twoCellAnchor>
  <xdr:twoCellAnchor>
    <xdr:from>
      <xdr:col>30</xdr:col>
      <xdr:colOff>138545</xdr:colOff>
      <xdr:row>14</xdr:row>
      <xdr:rowOff>69274</xdr:rowOff>
    </xdr:from>
    <xdr:to>
      <xdr:col>45</xdr:col>
      <xdr:colOff>44728</xdr:colOff>
      <xdr:row>17</xdr:row>
      <xdr:rowOff>132947</xdr:rowOff>
    </xdr:to>
    <xdr:sp macro="" textlink="">
      <xdr:nvSpPr>
        <xdr:cNvPr id="27" name="テキスト ボックス 26"/>
        <xdr:cNvSpPr txBox="1"/>
      </xdr:nvSpPr>
      <xdr:spPr>
        <a:xfrm>
          <a:off x="5454616" y="3108309"/>
          <a:ext cx="2792818" cy="682238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mount raised </a:t>
          </a:r>
        </a:p>
        <a:p>
          <a:pPr algn="ctr"/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IPO</a:t>
          </a:r>
          <a:r>
            <a:rPr lang="ja-JP" altLang="en-US" sz="20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altLang="ja-JP" sz="1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*1)</a:t>
          </a:r>
          <a:endParaRPr lang="ja-JP" altLang="en-US" sz="10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16541</xdr:colOff>
      <xdr:row>17</xdr:row>
      <xdr:rowOff>198530</xdr:rowOff>
    </xdr:from>
    <xdr:to>
      <xdr:col>45</xdr:col>
      <xdr:colOff>27007</xdr:colOff>
      <xdr:row>20</xdr:row>
      <xdr:rowOff>173717</xdr:rowOff>
    </xdr:to>
    <xdr:sp macro="" textlink="">
      <xdr:nvSpPr>
        <xdr:cNvPr id="28" name="テキスト ボックス 28"/>
        <xdr:cNvSpPr txBox="1"/>
      </xdr:nvSpPr>
      <xdr:spPr>
        <a:xfrm>
          <a:off x="5432612" y="3856130"/>
          <a:ext cx="2797101" cy="59375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 JPY </a:t>
          </a:r>
          <a:r>
            <a:rPr lang="en-US" altLang="ja-JP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1,089.2bn</a:t>
          </a:r>
          <a:r>
            <a:rPr lang="en-US" altLang="ja-JP" sz="1600" b="1" baseline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x </a:t>
          </a:r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2.59%</a:t>
          </a:r>
          <a:endParaRPr lang="zh-TW" altLang="en-US" sz="16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r>
            <a:rPr lang="en-US" altLang="zh-TW" sz="16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     </a:t>
          </a:r>
          <a:r>
            <a:rPr lang="en-US" altLang="zh-TW" sz="18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= JPY </a:t>
          </a:r>
          <a:r>
            <a:rPr lang="en-US" altLang="ja-JP" sz="18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354.9bn</a:t>
          </a:r>
          <a:endParaRPr lang="zh-TW" altLang="en-US" sz="18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21</xdr:col>
      <xdr:colOff>119324</xdr:colOff>
      <xdr:row>21</xdr:row>
      <xdr:rowOff>28121</xdr:rowOff>
    </xdr:from>
    <xdr:to>
      <xdr:col>30</xdr:col>
      <xdr:colOff>115189</xdr:colOff>
      <xdr:row>21</xdr:row>
      <xdr:rowOff>28121</xdr:rowOff>
    </xdr:to>
    <xdr:cxnSp macro="">
      <xdr:nvCxnSpPr>
        <xdr:cNvPr id="29" name="直線コネクタ 28"/>
        <xdr:cNvCxnSpPr/>
      </xdr:nvCxnSpPr>
      <xdr:spPr bwMode="auto">
        <a:xfrm>
          <a:off x="4265500" y="4644945"/>
          <a:ext cx="1833630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>
              <a:lumMod val="50000"/>
            </a:schemeClr>
          </a:solidFill>
          <a:prstDash val="sysDash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3</xdr:col>
      <xdr:colOff>155530</xdr:colOff>
      <xdr:row>24</xdr:row>
      <xdr:rowOff>171814</xdr:rowOff>
    </xdr:from>
    <xdr:to>
      <xdr:col>48</xdr:col>
      <xdr:colOff>42230</xdr:colOff>
      <xdr:row>24</xdr:row>
      <xdr:rowOff>171814</xdr:rowOff>
    </xdr:to>
    <xdr:cxnSp macro="">
      <xdr:nvCxnSpPr>
        <xdr:cNvPr id="30" name="直線矢印コネクタ 29"/>
        <xdr:cNvCxnSpPr/>
      </xdr:nvCxnSpPr>
      <xdr:spPr bwMode="auto">
        <a:xfrm>
          <a:off x="612730" y="6350941"/>
          <a:ext cx="8157864" cy="0"/>
        </a:xfrm>
        <a:prstGeom prst="straightConnector1">
          <a:avLst/>
        </a:prstGeom>
        <a:solidFill>
          <a:schemeClr val="accent1"/>
        </a:solidFill>
        <a:ln w="38100" cap="flat" cmpd="sng" algn="ctr">
          <a:solidFill>
            <a:schemeClr val="tx1">
              <a:lumMod val="50000"/>
              <a:lumOff val="50000"/>
            </a:schemeClr>
          </a:solidFill>
          <a:prstDash val="solid"/>
          <a:round/>
          <a:headEnd type="none" w="med" len="med"/>
          <a:tailEnd type="none"/>
        </a:ln>
        <a:effectLst/>
      </xdr:spPr>
    </xdr:cxnSp>
    <xdr:clientData/>
  </xdr:twoCellAnchor>
  <xdr:twoCellAnchor>
    <xdr:from>
      <xdr:col>30</xdr:col>
      <xdr:colOff>166255</xdr:colOff>
      <xdr:row>3</xdr:row>
      <xdr:rowOff>166255</xdr:rowOff>
    </xdr:from>
    <xdr:to>
      <xdr:col>45</xdr:col>
      <xdr:colOff>13855</xdr:colOff>
      <xdr:row>6</xdr:row>
      <xdr:rowOff>24729</xdr:rowOff>
    </xdr:to>
    <xdr:sp macro="" textlink="">
      <xdr:nvSpPr>
        <xdr:cNvPr id="34" name="正方形/長方形 33"/>
        <xdr:cNvSpPr/>
      </xdr:nvSpPr>
      <xdr:spPr bwMode="auto">
        <a:xfrm>
          <a:off x="5500255" y="942110"/>
          <a:ext cx="2701636" cy="481928"/>
        </a:xfrm>
        <a:prstGeom prst="rect">
          <a:avLst/>
        </a:prstGeom>
        <a:noFill/>
        <a:ln w="38100" cap="flat" cmpd="sng" algn="ctr">
          <a:noFill/>
          <a:prstDash val="sysDash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1" lang="en-US" altLang="ja-JP" sz="300" b="1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24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685.7</a:t>
          </a:r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n</a:t>
          </a:r>
          <a:endParaRPr kumimoji="1" lang="ja-JP" altLang="en-US" sz="1400" b="1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22295</xdr:colOff>
      <xdr:row>6</xdr:row>
      <xdr:rowOff>148863</xdr:rowOff>
    </xdr:from>
    <xdr:to>
      <xdr:col>45</xdr:col>
      <xdr:colOff>71718</xdr:colOff>
      <xdr:row>9</xdr:row>
      <xdr:rowOff>197788</xdr:rowOff>
    </xdr:to>
    <xdr:sp macro="" textlink="">
      <xdr:nvSpPr>
        <xdr:cNvPr id="35" name="テキスト ボックス 2"/>
        <xdr:cNvSpPr txBox="1"/>
      </xdr:nvSpPr>
      <xdr:spPr>
        <a:xfrm>
          <a:off x="5438366" y="1538392"/>
          <a:ext cx="2836058" cy="667490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14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mount raised by converting CPS into common stock </a:t>
          </a:r>
        </a:p>
        <a:p>
          <a:pPr algn="ctr"/>
          <a:r>
            <a:rPr lang="en-US" altLang="ja-JP" sz="1100" b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kumimoji="1" lang="en-US" altLang="ja-JP" sz="1100" b="0" kern="1200">
              <a:solidFill>
                <a:schemeClr val="tx1"/>
              </a:solidFill>
              <a:effectLst/>
              <a:latin typeface="Arial" panose="020B0604020202020204" pitchFamily="34" charset="0"/>
              <a:ea typeface="HGP創英角ｺﾞｼｯｸUB" pitchFamily="50" charset="-128"/>
              <a:cs typeface="Arial" panose="020B0604020202020204" pitchFamily="34" charset="0"/>
            </a:rPr>
            <a:t>reclassified from liabilities at </a:t>
          </a:r>
          <a:r>
            <a:rPr lang="en-US" altLang="ja-JP" sz="1100" b="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air value)</a:t>
          </a:r>
          <a:endParaRPr lang="ja-JP" altLang="en-US" sz="1000" b="0">
            <a:solidFill>
              <a:srgbClr val="FF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0</xdr:col>
      <xdr:colOff>155662</xdr:colOff>
      <xdr:row>9</xdr:row>
      <xdr:rowOff>114149</xdr:rowOff>
    </xdr:from>
    <xdr:to>
      <xdr:col>45</xdr:col>
      <xdr:colOff>44826</xdr:colOff>
      <xdr:row>12</xdr:row>
      <xdr:rowOff>89336</xdr:rowOff>
    </xdr:to>
    <xdr:sp macro="" textlink="">
      <xdr:nvSpPr>
        <xdr:cNvPr id="36" name="テキスト ボックス 21"/>
        <xdr:cNvSpPr txBox="1"/>
      </xdr:nvSpPr>
      <xdr:spPr>
        <a:xfrm>
          <a:off x="5471733" y="2122243"/>
          <a:ext cx="2775799" cy="59375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zh-TW" sz="1600" b="1"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altLang="zh-TW" sz="1400" b="1">
              <a:latin typeface="Arial" panose="020B0604020202020204" pitchFamily="34" charset="0"/>
              <a:cs typeface="Arial" panose="020B0604020202020204" pitchFamily="34" charset="0"/>
            </a:rPr>
            <a:t>JPY 675.4bn x 32.59%</a:t>
          </a:r>
          <a:endParaRPr lang="zh-TW" altLang="en-US" sz="1400" b="1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altLang="zh-TW" sz="1600" b="1">
              <a:latin typeface="Arial" panose="020B0604020202020204" pitchFamily="34" charset="0"/>
              <a:cs typeface="Arial" panose="020B0604020202020204" pitchFamily="34" charset="0"/>
            </a:rPr>
            <a:t>          </a:t>
          </a:r>
          <a:r>
            <a:rPr lang="en-US" altLang="zh-TW" sz="1800" b="1">
              <a:latin typeface="Arial" panose="020B0604020202020204" pitchFamily="34" charset="0"/>
              <a:cs typeface="Arial" panose="020B0604020202020204" pitchFamily="34" charset="0"/>
            </a:rPr>
            <a:t>= JPY 220.1bn</a:t>
          </a:r>
          <a:endParaRPr lang="zh-TW" altLang="en-US" sz="1800" b="1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5</xdr:col>
      <xdr:colOff>136947</xdr:colOff>
      <xdr:row>6</xdr:row>
      <xdr:rowOff>117720</xdr:rowOff>
    </xdr:from>
    <xdr:to>
      <xdr:col>30</xdr:col>
      <xdr:colOff>86547</xdr:colOff>
      <xdr:row>6</xdr:row>
      <xdr:rowOff>117720</xdr:rowOff>
    </xdr:to>
    <xdr:cxnSp macro="">
      <xdr:nvCxnSpPr>
        <xdr:cNvPr id="37" name="直線コネクタ 36"/>
        <xdr:cNvCxnSpPr/>
      </xdr:nvCxnSpPr>
      <xdr:spPr bwMode="auto">
        <a:xfrm>
          <a:off x="4556547" y="2556120"/>
          <a:ext cx="864000" cy="0"/>
        </a:xfrm>
        <a:prstGeom prst="line">
          <a:avLst/>
        </a:prstGeom>
        <a:solidFill>
          <a:schemeClr val="accent1"/>
        </a:solidFill>
        <a:ln w="19050" cap="flat" cmpd="sng" algn="ctr">
          <a:solidFill>
            <a:schemeClr val="bg1">
              <a:lumMod val="50000"/>
            </a:schemeClr>
          </a:solidFill>
          <a:prstDash val="sysDash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4</xdr:col>
      <xdr:colOff>1633</xdr:colOff>
      <xdr:row>1</xdr:row>
      <xdr:rowOff>167468</xdr:rowOff>
    </xdr:from>
    <xdr:to>
      <xdr:col>22</xdr:col>
      <xdr:colOff>179233</xdr:colOff>
      <xdr:row>6</xdr:row>
      <xdr:rowOff>17930</xdr:rowOff>
    </xdr:to>
    <xdr:sp macro="" textlink="">
      <xdr:nvSpPr>
        <xdr:cNvPr id="39" name="Text Box 16"/>
        <xdr:cNvSpPr txBox="1">
          <a:spLocks noChangeArrowheads="1"/>
        </xdr:cNvSpPr>
      </xdr:nvSpPr>
      <xdr:spPr bwMode="auto">
        <a:xfrm>
          <a:off x="638127" y="526056"/>
          <a:ext cx="3404894" cy="881403"/>
        </a:xfrm>
        <a:prstGeom prst="rect">
          <a:avLst/>
        </a:prstGeom>
        <a:solidFill>
          <a:srgbClr val="C0C0C0"/>
        </a:solidFill>
        <a:ln w="19050" algn="ctr">
          <a:solidFill>
            <a:srgbClr val="808080"/>
          </a:solidFill>
          <a:miter lim="800000"/>
          <a:headEnd/>
          <a:tailEnd/>
        </a:ln>
      </xdr:spPr>
      <xdr:txBody>
        <a:bodyPr wrap="square" lIns="136386" tIns="70921" rIns="136386" bIns="70921">
          <a:no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endParaRPr lang="ja-JP" altLang="en-US" sz="2800" b="0">
            <a:solidFill>
              <a:srgbClr val="FF0000"/>
            </a:solidFill>
            <a:latin typeface="HGP創英角ｺﾞｼｯｸUB" panose="020B0900000000000000" pitchFamily="50" charset="-128"/>
            <a:ea typeface="HGP創英角ｺﾞｼｯｸUB" panose="020B0900000000000000" pitchFamily="50" charset="-128"/>
          </a:endParaRPr>
        </a:p>
      </xdr:txBody>
    </xdr:sp>
    <xdr:clientData/>
  </xdr:twoCellAnchor>
  <xdr:twoCellAnchor>
    <xdr:from>
      <xdr:col>3</xdr:col>
      <xdr:colOff>108188</xdr:colOff>
      <xdr:row>1</xdr:row>
      <xdr:rowOff>180721</xdr:rowOff>
    </xdr:from>
    <xdr:to>
      <xdr:col>22</xdr:col>
      <xdr:colOff>139910</xdr:colOff>
      <xdr:row>6</xdr:row>
      <xdr:rowOff>15402</xdr:rowOff>
    </xdr:to>
    <xdr:sp macro="" textlink="">
      <xdr:nvSpPr>
        <xdr:cNvPr id="40" name="テキスト ボックス 31"/>
        <xdr:cNvSpPr txBox="1"/>
      </xdr:nvSpPr>
      <xdr:spPr>
        <a:xfrm>
          <a:off x="565388" y="539309"/>
          <a:ext cx="3438310" cy="865622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/>
          <a:r>
            <a:rPr lang="en-US" altLang="ja-JP" sz="2000" b="1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SoftBank's Interests</a:t>
          </a:r>
          <a:r>
            <a:rPr lang="en-US" altLang="ja-JP" sz="2000" b="1" baseline="0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 in Alibaba's Equity</a:t>
          </a:r>
        </a:p>
        <a:p>
          <a:pPr algn="ctr"/>
          <a:r>
            <a:rPr lang="en-US" altLang="ja-JP" sz="1100" b="0" baseline="0">
              <a:solidFill>
                <a:schemeClr val="tx1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(excl. other comprehensive income)</a:t>
          </a:r>
          <a:endParaRPr lang="ja-JP" altLang="en-US" sz="1600" b="1">
            <a:solidFill>
              <a:schemeClr val="tx1"/>
            </a:solidFill>
            <a:latin typeface="+mj-ea"/>
            <a:ea typeface="+mj-ea"/>
            <a:cs typeface="Verdana" panose="020B0604030504040204" pitchFamily="34" charset="0"/>
          </a:endParaRPr>
        </a:p>
      </xdr:txBody>
    </xdr:sp>
    <xdr:clientData/>
  </xdr:twoCellAnchor>
  <xdr:twoCellAnchor>
    <xdr:from>
      <xdr:col>25</xdr:col>
      <xdr:colOff>124691</xdr:colOff>
      <xdr:row>6</xdr:row>
      <xdr:rowOff>118371</xdr:rowOff>
    </xdr:from>
    <xdr:to>
      <xdr:col>25</xdr:col>
      <xdr:colOff>124691</xdr:colOff>
      <xdr:row>11</xdr:row>
      <xdr:rowOff>131429</xdr:rowOff>
    </xdr:to>
    <xdr:cxnSp macro="">
      <xdr:nvCxnSpPr>
        <xdr:cNvPr id="41" name="直線矢印コネクタ 40"/>
        <xdr:cNvCxnSpPr/>
      </xdr:nvCxnSpPr>
      <xdr:spPr bwMode="auto">
        <a:xfrm flipV="1">
          <a:off x="5077691" y="1541518"/>
          <a:ext cx="0" cy="1077617"/>
        </a:xfrm>
        <a:prstGeom prst="straightConnector1">
          <a:avLst/>
        </a:prstGeom>
        <a:solidFill>
          <a:srgbClr val="FFFFFF"/>
        </a:solidFill>
        <a:ln w="63500" cap="flat" cmpd="sng" algn="ctr">
          <a:solidFill>
            <a:srgbClr val="1C0DE3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10</xdr:col>
      <xdr:colOff>185392</xdr:colOff>
      <xdr:row>11</xdr:row>
      <xdr:rowOff>68767</xdr:rowOff>
    </xdr:from>
    <xdr:to>
      <xdr:col>19</xdr:col>
      <xdr:colOff>126504</xdr:colOff>
      <xdr:row>12</xdr:row>
      <xdr:rowOff>124536</xdr:rowOff>
    </xdr:to>
    <xdr:sp macro="" textlink="">
      <xdr:nvSpPr>
        <xdr:cNvPr id="38" name="正方形/長方形 37"/>
        <xdr:cNvSpPr/>
      </xdr:nvSpPr>
      <xdr:spPr bwMode="auto">
        <a:xfrm>
          <a:off x="2112804" y="2556473"/>
          <a:ext cx="1756465" cy="268681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36.6bn</a:t>
          </a:r>
        </a:p>
      </xdr:txBody>
    </xdr:sp>
    <xdr:clientData/>
  </xdr:twoCellAnchor>
  <xdr:twoCellAnchor>
    <xdr:from>
      <xdr:col>7</xdr:col>
      <xdr:colOff>63841</xdr:colOff>
      <xdr:row>13</xdr:row>
      <xdr:rowOff>70705</xdr:rowOff>
    </xdr:from>
    <xdr:to>
      <xdr:col>19</xdr:col>
      <xdr:colOff>174812</xdr:colOff>
      <xdr:row>15</xdr:row>
      <xdr:rowOff>46914</xdr:rowOff>
    </xdr:to>
    <xdr:sp macro="" textlink="">
      <xdr:nvSpPr>
        <xdr:cNvPr id="42" name="テキスト ボックス 41"/>
        <xdr:cNvSpPr txBox="1"/>
      </xdr:nvSpPr>
      <xdr:spPr>
        <a:xfrm>
          <a:off x="1238217" y="2903552"/>
          <a:ext cx="2262501" cy="388586"/>
        </a:xfrm>
        <a:prstGeom prst="rect">
          <a:avLst/>
        </a:prstGeom>
        <a:noFill/>
      </xdr:spPr>
      <xdr:txBody>
        <a:bodyPr wrap="square" rtlCol="0">
          <a:no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r"/>
          <a:r>
            <a:rPr lang="en-US" altLang="ja-JP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after recognition of deferred tax: </a:t>
          </a: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                     JPY 385.9bn</a:t>
          </a:r>
          <a:r>
            <a:rPr lang="en-US" altLang="ja-JP" sz="9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)</a:t>
          </a:r>
        </a:p>
      </xdr:txBody>
    </xdr:sp>
    <xdr:clientData/>
  </xdr:twoCellAnchor>
  <xdr:twoCellAnchor>
    <xdr:from>
      <xdr:col>1</xdr:col>
      <xdr:colOff>112322</xdr:colOff>
      <xdr:row>8</xdr:row>
      <xdr:rowOff>191354</xdr:rowOff>
    </xdr:from>
    <xdr:to>
      <xdr:col>15</xdr:col>
      <xdr:colOff>83891</xdr:colOff>
      <xdr:row>10</xdr:row>
      <xdr:rowOff>130573</xdr:rowOff>
    </xdr:to>
    <xdr:sp macro="" textlink="">
      <xdr:nvSpPr>
        <xdr:cNvPr id="43" name="正方形/長方形 42"/>
        <xdr:cNvSpPr/>
      </xdr:nvSpPr>
      <xdr:spPr bwMode="auto">
        <a:xfrm>
          <a:off x="224381" y="2040325"/>
          <a:ext cx="2795451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 from changes </a:t>
          </a:r>
        </a:p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 equity interest related to the IPO</a:t>
          </a:r>
        </a:p>
      </xdr:txBody>
    </xdr:sp>
    <xdr:clientData/>
  </xdr:twoCellAnchor>
  <xdr:twoCellAnchor>
    <xdr:from>
      <xdr:col>8</xdr:col>
      <xdr:colOff>182791</xdr:colOff>
      <xdr:row>12</xdr:row>
      <xdr:rowOff>59624</xdr:rowOff>
    </xdr:from>
    <xdr:to>
      <xdr:col>19</xdr:col>
      <xdr:colOff>134825</xdr:colOff>
      <xdr:row>13</xdr:row>
      <xdr:rowOff>211755</xdr:rowOff>
    </xdr:to>
    <xdr:sp macro="" textlink="">
      <xdr:nvSpPr>
        <xdr:cNvPr id="44" name="正方形/長方形 43"/>
        <xdr:cNvSpPr/>
      </xdr:nvSpPr>
      <xdr:spPr bwMode="auto">
        <a:xfrm>
          <a:off x="1706791" y="2760242"/>
          <a:ext cx="2170799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</a:t>
          </a:r>
          <a:r>
            <a:rPr lang="ja-JP" altLang="en-US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　　</a:t>
          </a: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</a:t>
          </a:r>
          <a:r>
            <a:rPr lang="ja-JP" altLang="en-US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altLang="ja-JP" sz="14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99.7bn</a:t>
          </a:r>
        </a:p>
      </xdr:txBody>
    </xdr:sp>
    <xdr:clientData/>
  </xdr:twoCellAnchor>
  <xdr:twoCellAnchor>
    <xdr:from>
      <xdr:col>1</xdr:col>
      <xdr:colOff>118293</xdr:colOff>
      <xdr:row>7</xdr:row>
      <xdr:rowOff>0</xdr:rowOff>
    </xdr:from>
    <xdr:to>
      <xdr:col>18</xdr:col>
      <xdr:colOff>147957</xdr:colOff>
      <xdr:row>8</xdr:row>
      <xdr:rowOff>152130</xdr:rowOff>
    </xdr:to>
    <xdr:sp macro="" textlink="">
      <xdr:nvSpPr>
        <xdr:cNvPr id="45" name="正方形/長方形 44"/>
        <xdr:cNvSpPr/>
      </xdr:nvSpPr>
      <xdr:spPr bwMode="auto">
        <a:xfrm>
          <a:off x="230352" y="1636059"/>
          <a:ext cx="3458664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algn="ctr">
            <a:spcBef>
              <a:spcPts val="0"/>
            </a:spcBef>
          </a:pPr>
          <a:r>
            <a:rPr lang="en-US" altLang="ja-JP" sz="1050" b="1" u="sng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ilution Gain from Changes in </a:t>
          </a:r>
        </a:p>
        <a:p>
          <a:pPr algn="ctr">
            <a:spcBef>
              <a:spcPts val="0"/>
            </a:spcBef>
          </a:pPr>
          <a:r>
            <a:rPr lang="en-US" altLang="ja-JP" sz="1050" b="1" u="sng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quity Interest Related to Alibaba</a:t>
          </a:r>
        </a:p>
      </xdr:txBody>
    </xdr:sp>
    <xdr:clientData/>
  </xdr:twoCellAnchor>
  <xdr:twoCellAnchor>
    <xdr:from>
      <xdr:col>2</xdr:col>
      <xdr:colOff>38499</xdr:colOff>
      <xdr:row>12</xdr:row>
      <xdr:rowOff>115139</xdr:rowOff>
    </xdr:from>
    <xdr:to>
      <xdr:col>18</xdr:col>
      <xdr:colOff>187412</xdr:colOff>
      <xdr:row>12</xdr:row>
      <xdr:rowOff>115139</xdr:rowOff>
    </xdr:to>
    <xdr:cxnSp macro="">
      <xdr:nvCxnSpPr>
        <xdr:cNvPr id="46" name="直線コネクタ 45"/>
        <xdr:cNvCxnSpPr/>
      </xdr:nvCxnSpPr>
      <xdr:spPr>
        <a:xfrm>
          <a:off x="352264" y="2815757"/>
          <a:ext cx="3376207" cy="0"/>
        </a:xfrm>
        <a:prstGeom prst="line">
          <a:avLst/>
        </a:prstGeom>
        <a:ln w="1270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112056</xdr:colOff>
      <xdr:row>10</xdr:row>
      <xdr:rowOff>148427</xdr:rowOff>
    </xdr:from>
    <xdr:to>
      <xdr:col>12</xdr:col>
      <xdr:colOff>85065</xdr:colOff>
      <xdr:row>12</xdr:row>
      <xdr:rowOff>87645</xdr:rowOff>
    </xdr:to>
    <xdr:sp macro="" textlink="">
      <xdr:nvSpPr>
        <xdr:cNvPr id="47" name="正方形/長方形 46"/>
        <xdr:cNvSpPr/>
      </xdr:nvSpPr>
      <xdr:spPr bwMode="auto">
        <a:xfrm>
          <a:off x="224115" y="2423221"/>
          <a:ext cx="2191774" cy="365042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>
            <a:spcBef>
              <a:spcPts val="0"/>
            </a:spcBef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mount </a:t>
          </a: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 related to the IPO </a:t>
          </a:r>
        </a:p>
        <a:p>
          <a:pPr marL="0" marR="0" indent="0" defTabSz="914400" rtl="0" eaLnBrk="1" fontAlgn="base" latinLnBrk="0" hangingPunct="1">
            <a:lnSpc>
              <a:spcPct val="100000"/>
            </a:lnSpc>
            <a:spcBef>
              <a:spcPts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0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ncl. exercise of stock option)</a:t>
          </a:r>
        </a:p>
      </xdr:txBody>
    </xdr:sp>
    <xdr:clientData/>
  </xdr:twoCellAnchor>
  <xdr:twoCellAnchor>
    <xdr:from>
      <xdr:col>10</xdr:col>
      <xdr:colOff>183302</xdr:colOff>
      <xdr:row>9</xdr:row>
      <xdr:rowOff>98405</xdr:rowOff>
    </xdr:from>
    <xdr:to>
      <xdr:col>19</xdr:col>
      <xdr:colOff>124414</xdr:colOff>
      <xdr:row>10</xdr:row>
      <xdr:rowOff>154174</xdr:rowOff>
    </xdr:to>
    <xdr:sp macro="" textlink="">
      <xdr:nvSpPr>
        <xdr:cNvPr id="48" name="正方形/長方形 47"/>
        <xdr:cNvSpPr/>
      </xdr:nvSpPr>
      <xdr:spPr bwMode="auto">
        <a:xfrm>
          <a:off x="2110714" y="2160287"/>
          <a:ext cx="1756465" cy="268681"/>
        </a:xfrm>
        <a:prstGeom prst="rect">
          <a:avLst/>
        </a:prstGeom>
        <a:noFill/>
        <a:ln w="38100" cap="flat" cmpd="sng" algn="ctr">
          <a:noFill/>
          <a:prstDash val="sysDot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r" defTabSz="914400" rtl="0" eaLnBrk="1" fontAlgn="base" latinLnBrk="0" hangingPunct="1">
            <a:lnSpc>
              <a:spcPct val="100000"/>
            </a:lnSpc>
            <a:spcBef>
              <a:spcPts val="60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20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JPY 563.1bn</a:t>
          </a:r>
        </a:p>
      </xdr:txBody>
    </xdr:sp>
    <xdr:clientData/>
  </xdr:twoCellAnchor>
  <xdr:twoCellAnchor>
    <xdr:from>
      <xdr:col>6</xdr:col>
      <xdr:colOff>102198</xdr:colOff>
      <xdr:row>25</xdr:row>
      <xdr:rowOff>4482</xdr:rowOff>
    </xdr:from>
    <xdr:to>
      <xdr:col>22</xdr:col>
      <xdr:colOff>17930</xdr:colOff>
      <xdr:row>27</xdr:row>
      <xdr:rowOff>109818</xdr:rowOff>
    </xdr:to>
    <xdr:sp macro="" textlink="">
      <xdr:nvSpPr>
        <xdr:cNvPr id="49" name="正方形/長方形 48"/>
        <xdr:cNvSpPr/>
      </xdr:nvSpPr>
      <xdr:spPr bwMode="auto">
        <a:xfrm>
          <a:off x="1097280" y="5311588"/>
          <a:ext cx="2784438" cy="517712"/>
        </a:xfrm>
        <a:prstGeom prst="rect">
          <a:avLst/>
        </a:prstGeom>
        <a:noFill/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kumimoji="1" lang="en-US" altLang="ja-JP" sz="2000" b="1" i="0" u="none" strike="noStrike" cap="none" normalizeH="0" baseline="0">
              <a:ln>
                <a:noFill/>
              </a:ln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efore Alibaba’s IPO</a:t>
          </a:r>
        </a:p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1300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SB’s interests: 36.15%)</a:t>
          </a:r>
          <a:endParaRPr kumimoji="1" lang="ja-JP" altLang="en-US" sz="1300" i="0" u="none" strike="noStrike" cap="none" normalizeH="0" baseline="0">
            <a:ln>
              <a:noFill/>
            </a:ln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1</xdr:col>
      <xdr:colOff>145676</xdr:colOff>
      <xdr:row>25</xdr:row>
      <xdr:rowOff>44821</xdr:rowOff>
    </xdr:from>
    <xdr:to>
      <xdr:col>44</xdr:col>
      <xdr:colOff>161364</xdr:colOff>
      <xdr:row>28</xdr:row>
      <xdr:rowOff>56027</xdr:rowOff>
    </xdr:to>
    <xdr:sp macro="" textlink="">
      <xdr:nvSpPr>
        <xdr:cNvPr id="50" name="正方形/長方形 49"/>
        <xdr:cNvSpPr/>
      </xdr:nvSpPr>
      <xdr:spPr bwMode="auto">
        <a:xfrm>
          <a:off x="5658970" y="5351927"/>
          <a:ext cx="2525806" cy="629771"/>
        </a:xfrm>
        <a:prstGeom prst="rect">
          <a:avLst/>
        </a:prstGeom>
        <a:noFill/>
        <a:ln w="38100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ctr" anchorCtr="0" compatLnSpc="1">
          <a:prstTxWarp prst="textNoShape">
            <a:avLst/>
          </a:prstTxWarp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pPr marL="0" marR="0" indent="0" algn="ctr" defTabSz="914400" rtl="0" eaLnBrk="1" fontAlgn="base" latinLnBrk="0" hangingPunct="1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r>
            <a:rPr lang="en-US" altLang="ja-JP" sz="2000" b="1"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fter Alibaba’s IPO</a:t>
          </a:r>
          <a:endParaRPr lang="en-US" altLang="ja-JP" sz="1600" b="1"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algn="ctr"/>
          <a:r>
            <a:rPr lang="en-US" altLang="ja-JP" sz="1300">
              <a:latin typeface="Arial" panose="020B0604020202020204" pitchFamily="34" charset="0"/>
              <a:cs typeface="Arial" panose="020B0604020202020204" pitchFamily="34" charset="0"/>
            </a:rPr>
            <a:t>(SB’s interests: 32. 59%)</a:t>
          </a:r>
          <a:endParaRPr lang="ja-JP" altLang="en-US" sz="13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7</xdr:col>
      <xdr:colOff>35572</xdr:colOff>
      <xdr:row>7</xdr:row>
      <xdr:rowOff>0</xdr:rowOff>
    </xdr:from>
    <xdr:to>
      <xdr:col>50</xdr:col>
      <xdr:colOff>437029</xdr:colOff>
      <xdr:row>11</xdr:row>
      <xdr:rowOff>14937</xdr:rowOff>
    </xdr:to>
    <xdr:sp macro="" textlink="">
      <xdr:nvSpPr>
        <xdr:cNvPr id="52" name="テキスト ボックス 48"/>
        <xdr:cNvSpPr txBox="1"/>
      </xdr:nvSpPr>
      <xdr:spPr>
        <a:xfrm>
          <a:off x="9695043" y="1636059"/>
          <a:ext cx="1488427" cy="866584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ja-JP"/>
          </a:defPPr>
          <a:lvl1pPr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5pPr>
          <a:lvl6pPr marL="22860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6pPr>
          <a:lvl7pPr marL="27432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7pPr>
          <a:lvl8pPr marL="32004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8pPr>
          <a:lvl9pPr marL="3657600" algn="l" defTabSz="914400" rtl="0" eaLnBrk="1" latinLnBrk="0" hangingPunct="1">
            <a:defRPr kumimoji="1" sz="2400" kern="1200">
              <a:solidFill>
                <a:schemeClr val="tx1"/>
              </a:solidFill>
              <a:latin typeface="Verdana" pitchFamily="34" charset="0"/>
              <a:ea typeface="HGP創英角ｺﾞｼｯｸUB" pitchFamily="50" charset="-128"/>
              <a:cs typeface="+mn-cs"/>
            </a:defRPr>
          </a:lvl9pPr>
        </a:lstStyle>
        <a:p>
          <a:r>
            <a:rPr lang="en-US" altLang="ja-JP" sz="1050">
              <a:solidFill>
                <a:srgbClr val="0000FF"/>
              </a:solidFill>
              <a:latin typeface="Arial" panose="020B0604020202020204" pitchFamily="34" charset="0"/>
              <a:cs typeface="Arial" panose="020B0604020202020204" pitchFamily="34" charset="0"/>
            </a:rPr>
            <a:t>Including the impact of increase in fair value of CPS, which was formerly recognized as loss.</a:t>
          </a:r>
        </a:p>
      </xdr:txBody>
    </xdr:sp>
    <xdr:clientData/>
  </xdr:twoCellAnchor>
  <xdr:twoCellAnchor>
    <xdr:from>
      <xdr:col>45</xdr:col>
      <xdr:colOff>56030</xdr:colOff>
      <xdr:row>6</xdr:row>
      <xdr:rowOff>156883</xdr:rowOff>
    </xdr:from>
    <xdr:to>
      <xdr:col>46</xdr:col>
      <xdr:colOff>145677</xdr:colOff>
      <xdr:row>11</xdr:row>
      <xdr:rowOff>201706</xdr:rowOff>
    </xdr:to>
    <xdr:sp macro="" textlink="">
      <xdr:nvSpPr>
        <xdr:cNvPr id="7" name="右中かっこ 6"/>
        <xdr:cNvSpPr/>
      </xdr:nvSpPr>
      <xdr:spPr bwMode="auto">
        <a:xfrm>
          <a:off x="9312089" y="1580030"/>
          <a:ext cx="291353" cy="1109382"/>
        </a:xfrm>
        <a:prstGeom prst="rightBrace">
          <a:avLst/>
        </a:prstGeom>
        <a:noFill/>
        <a:ln w="31750" cap="flat" cmpd="sng" algn="ctr">
          <a:solidFill>
            <a:srgbClr val="0000FF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kumimoji="1" lang="ja-JP" alt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prstShdw prst="shdw17" dist="17961" dir="2700000">
            <a:srgbClr val="000000">
              <a:gamma/>
              <a:shade val="60000"/>
              <a:invGamma/>
            </a:srgbClr>
          </a:prstShdw>
        </a:effec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P50"/>
  <sheetViews>
    <sheetView showGridLines="0" tabSelected="1" view="pageBreakPreview" zoomScale="60" zoomScaleNormal="70" workbookViewId="0">
      <selection activeCell="B9" sqref="B9:G23"/>
    </sheetView>
  </sheetViews>
  <sheetFormatPr defaultColWidth="9" defaultRowHeight="13.2"/>
  <cols>
    <col min="1" max="1" width="2.6640625" style="1" customWidth="1"/>
    <col min="2" max="2" width="1.44140625" style="1" customWidth="1"/>
    <col min="3" max="3" width="15.109375" style="1" customWidth="1"/>
    <col min="4" max="4" width="11.44140625" style="1" customWidth="1"/>
    <col min="5" max="5" width="9" style="1"/>
    <col min="6" max="6" width="9.88671875" style="1" customWidth="1"/>
    <col min="7" max="7" width="22.77734375" style="1" customWidth="1"/>
    <col min="8" max="8" width="2.88671875" style="1" customWidth="1"/>
    <col min="9" max="9" width="17.88671875" style="1" customWidth="1"/>
    <col min="10" max="10" width="21.6640625" style="1" customWidth="1"/>
    <col min="11" max="13" width="10.33203125" style="1" customWidth="1"/>
    <col min="14" max="14" width="14.21875" style="1" customWidth="1"/>
    <col min="15" max="15" width="7.21875" style="1" customWidth="1"/>
    <col min="16" max="16" width="3.44140625" style="1" customWidth="1"/>
    <col min="17" max="16384" width="9" style="1"/>
  </cols>
  <sheetData>
    <row r="1" spans="1:16" ht="15" customHeight="1" thickBo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47"/>
    </row>
    <row r="2" spans="1:16" ht="15" customHeight="1" thickTop="1"/>
    <row r="3" spans="1:16" ht="15" customHeight="1">
      <c r="H3" s="300"/>
      <c r="I3" s="300"/>
      <c r="J3" s="191"/>
      <c r="K3" s="191"/>
      <c r="L3" s="191"/>
      <c r="M3" s="191"/>
      <c r="N3" s="191"/>
      <c r="O3" s="191"/>
    </row>
    <row r="4" spans="1:16" ht="15" customHeight="1">
      <c r="H4" s="300"/>
      <c r="I4" s="300"/>
      <c r="J4" s="191"/>
      <c r="K4" s="191"/>
      <c r="L4" s="191"/>
      <c r="M4" s="191"/>
      <c r="N4" s="191"/>
      <c r="O4" s="191"/>
    </row>
    <row r="5" spans="1:16" ht="15" customHeight="1">
      <c r="H5" s="300"/>
      <c r="I5" s="300"/>
      <c r="J5" s="191"/>
      <c r="K5" s="191"/>
      <c r="L5" s="191"/>
      <c r="M5" s="191"/>
      <c r="N5" s="191"/>
      <c r="O5" s="191"/>
    </row>
    <row r="6" spans="1:16" ht="15" customHeight="1">
      <c r="B6" s="61"/>
      <c r="C6" s="61"/>
      <c r="D6" s="61"/>
      <c r="E6" s="61"/>
      <c r="F6" s="61"/>
      <c r="G6" s="61"/>
      <c r="J6" s="191"/>
      <c r="K6" s="191"/>
      <c r="L6" s="191"/>
      <c r="M6" s="191"/>
      <c r="N6" s="191"/>
      <c r="O6" s="191"/>
    </row>
    <row r="7" spans="1:16" ht="15" customHeight="1">
      <c r="B7" s="61"/>
      <c r="C7" s="61"/>
      <c r="D7" s="61"/>
      <c r="E7" s="61"/>
      <c r="F7" s="61"/>
      <c r="G7" s="61"/>
      <c r="J7" s="191"/>
      <c r="K7" s="191"/>
      <c r="L7" s="191"/>
      <c r="M7" s="191"/>
      <c r="N7" s="191"/>
      <c r="O7" s="191"/>
    </row>
    <row r="8" spans="1:16" ht="15" customHeight="1">
      <c r="B8" s="71"/>
      <c r="C8" s="71"/>
      <c r="D8" s="71"/>
      <c r="E8" s="71"/>
      <c r="F8" s="71"/>
      <c r="G8" s="71"/>
      <c r="I8" s="301" t="s">
        <v>30</v>
      </c>
      <c r="J8" s="302"/>
      <c r="K8" s="302"/>
      <c r="L8" s="302"/>
      <c r="M8" s="302"/>
      <c r="N8" s="302"/>
      <c r="O8" s="303"/>
    </row>
    <row r="9" spans="1:16" ht="15" customHeight="1">
      <c r="B9" s="1389" t="s">
        <v>472</v>
      </c>
      <c r="C9" s="1389"/>
      <c r="D9" s="1389"/>
      <c r="E9" s="1389"/>
      <c r="F9" s="1389"/>
      <c r="G9" s="1389"/>
      <c r="I9" s="304" t="s">
        <v>31</v>
      </c>
      <c r="J9" s="305" t="s">
        <v>32</v>
      </c>
      <c r="K9" s="7"/>
      <c r="L9" s="7"/>
      <c r="M9" s="7"/>
      <c r="N9" s="7"/>
      <c r="O9" s="306" t="s">
        <v>5</v>
      </c>
    </row>
    <row r="10" spans="1:16" ht="15" customHeight="1">
      <c r="B10" s="1389"/>
      <c r="C10" s="1389"/>
      <c r="D10" s="1389"/>
      <c r="E10" s="1389"/>
      <c r="F10" s="1389"/>
      <c r="G10" s="1389"/>
      <c r="I10" s="304" t="s">
        <v>33</v>
      </c>
      <c r="J10" s="305" t="s">
        <v>34</v>
      </c>
      <c r="K10" s="7"/>
      <c r="L10" s="7"/>
      <c r="M10" s="7"/>
      <c r="N10" s="7"/>
      <c r="O10" s="306" t="s">
        <v>13</v>
      </c>
    </row>
    <row r="11" spans="1:16" ht="15" customHeight="1">
      <c r="B11" s="1389"/>
      <c r="C11" s="1389"/>
      <c r="D11" s="1389"/>
      <c r="E11" s="1389"/>
      <c r="F11" s="1389"/>
      <c r="G11" s="1389"/>
      <c r="I11" s="304" t="s">
        <v>35</v>
      </c>
      <c r="J11" s="305" t="s">
        <v>36</v>
      </c>
      <c r="K11" s="7"/>
      <c r="L11" s="7"/>
      <c r="M11" s="7"/>
      <c r="N11" s="7"/>
      <c r="O11" s="306" t="s">
        <v>14</v>
      </c>
    </row>
    <row r="12" spans="1:16" ht="15" customHeight="1">
      <c r="B12" s="1389"/>
      <c r="C12" s="1389"/>
      <c r="D12" s="1389"/>
      <c r="E12" s="1389"/>
      <c r="F12" s="1389"/>
      <c r="G12" s="1389"/>
      <c r="H12" s="67"/>
      <c r="I12" s="307" t="s">
        <v>342</v>
      </c>
      <c r="J12" s="906" t="s">
        <v>309</v>
      </c>
      <c r="K12" s="763"/>
      <c r="L12" s="763"/>
      <c r="M12" s="763"/>
      <c r="N12" s="763"/>
      <c r="O12" s="306" t="s">
        <v>15</v>
      </c>
    </row>
    <row r="13" spans="1:16" ht="15" customHeight="1">
      <c r="B13" s="1389"/>
      <c r="C13" s="1389"/>
      <c r="D13" s="1389"/>
      <c r="E13" s="1389"/>
      <c r="F13" s="1389"/>
      <c r="G13" s="1389"/>
      <c r="H13" s="67"/>
      <c r="I13" s="307" t="s">
        <v>37</v>
      </c>
      <c r="J13" s="906" t="s">
        <v>317</v>
      </c>
      <c r="K13" s="763"/>
      <c r="L13" s="763"/>
      <c r="M13" s="763"/>
      <c r="N13" s="763"/>
      <c r="O13" s="308" t="s">
        <v>16</v>
      </c>
      <c r="P13" s="47"/>
    </row>
    <row r="14" spans="1:16" ht="15" customHeight="1">
      <c r="B14" s="1389"/>
      <c r="C14" s="1389"/>
      <c r="D14" s="1389"/>
      <c r="E14" s="1389"/>
      <c r="F14" s="1389"/>
      <c r="G14" s="1389"/>
      <c r="H14" s="67"/>
      <c r="I14" s="304" t="s">
        <v>38</v>
      </c>
      <c r="J14" s="7" t="s">
        <v>39</v>
      </c>
      <c r="K14" s="7"/>
      <c r="L14" s="7"/>
      <c r="M14" s="7"/>
      <c r="N14" s="7"/>
      <c r="O14" s="308" t="s">
        <v>17</v>
      </c>
      <c r="P14" s="62"/>
    </row>
    <row r="15" spans="1:16" ht="15" customHeight="1">
      <c r="B15" s="1389"/>
      <c r="C15" s="1389"/>
      <c r="D15" s="1389"/>
      <c r="E15" s="1389"/>
      <c r="F15" s="1389"/>
      <c r="G15" s="1389"/>
      <c r="H15" s="67"/>
      <c r="I15" s="304" t="s">
        <v>40</v>
      </c>
      <c r="J15" s="7" t="s">
        <v>41</v>
      </c>
      <c r="K15" s="7"/>
      <c r="L15" s="7"/>
      <c r="M15" s="7"/>
      <c r="N15" s="7"/>
      <c r="O15" s="306" t="s">
        <v>18</v>
      </c>
      <c r="P15" s="62"/>
    </row>
    <row r="16" spans="1:16" ht="15" customHeight="1">
      <c r="B16" s="1389"/>
      <c r="C16" s="1389"/>
      <c r="D16" s="1389"/>
      <c r="E16" s="1389"/>
      <c r="F16" s="1389"/>
      <c r="G16" s="1389"/>
      <c r="H16" s="67"/>
      <c r="I16" s="591" t="s">
        <v>228</v>
      </c>
      <c r="J16" s="26" t="s">
        <v>285</v>
      </c>
      <c r="K16" s="26"/>
      <c r="L16" s="26"/>
      <c r="M16" s="26"/>
      <c r="N16" s="26"/>
      <c r="O16" s="306" t="s">
        <v>20</v>
      </c>
      <c r="P16" s="62"/>
    </row>
    <row r="17" spans="2:16" ht="15" customHeight="1">
      <c r="B17" s="1389"/>
      <c r="C17" s="1389"/>
      <c r="D17" s="1389"/>
      <c r="E17" s="1389"/>
      <c r="F17" s="1389"/>
      <c r="G17" s="1389"/>
      <c r="H17" s="67"/>
      <c r="I17" s="591" t="s">
        <v>42</v>
      </c>
      <c r="J17" s="455" t="s">
        <v>252</v>
      </c>
      <c r="K17" s="26"/>
      <c r="L17" s="26"/>
      <c r="M17" s="26"/>
      <c r="N17" s="26"/>
      <c r="O17" s="592" t="s">
        <v>21</v>
      </c>
      <c r="P17" s="62"/>
    </row>
    <row r="18" spans="2:16" ht="15" customHeight="1">
      <c r="B18" s="1389"/>
      <c r="C18" s="1389"/>
      <c r="D18" s="1389"/>
      <c r="E18" s="1389"/>
      <c r="F18" s="1389"/>
      <c r="G18" s="1389"/>
      <c r="H18" s="67"/>
      <c r="I18" s="591" t="s">
        <v>43</v>
      </c>
      <c r="J18" s="455" t="s">
        <v>149</v>
      </c>
      <c r="K18" s="26"/>
      <c r="L18" s="26"/>
      <c r="M18" s="26"/>
      <c r="N18" s="26"/>
      <c r="O18" s="592" t="s">
        <v>9</v>
      </c>
      <c r="P18" s="62"/>
    </row>
    <row r="19" spans="2:16" ht="15" customHeight="1">
      <c r="B19" s="1389"/>
      <c r="C19" s="1389"/>
      <c r="D19" s="1389"/>
      <c r="E19" s="1389"/>
      <c r="F19" s="1389"/>
      <c r="G19" s="1389"/>
      <c r="H19" s="67"/>
      <c r="I19" s="591" t="s">
        <v>327</v>
      </c>
      <c r="J19" s="455" t="s">
        <v>150</v>
      </c>
      <c r="K19" s="26"/>
      <c r="L19" s="26"/>
      <c r="M19" s="26"/>
      <c r="N19" s="26"/>
      <c r="O19" s="592" t="s">
        <v>19</v>
      </c>
      <c r="P19" s="62"/>
    </row>
    <row r="20" spans="2:16" ht="15" customHeight="1">
      <c r="B20" s="1389"/>
      <c r="C20" s="1389"/>
      <c r="D20" s="1389"/>
      <c r="E20" s="1389"/>
      <c r="F20" s="1389"/>
      <c r="G20" s="1389"/>
      <c r="H20" s="67"/>
      <c r="I20" s="591" t="s">
        <v>328</v>
      </c>
      <c r="J20" s="455" t="s">
        <v>153</v>
      </c>
      <c r="K20" s="26"/>
      <c r="L20" s="26"/>
      <c r="M20" s="26"/>
      <c r="N20" s="26"/>
      <c r="O20" s="592" t="s">
        <v>10</v>
      </c>
      <c r="P20" s="62"/>
    </row>
    <row r="21" spans="2:16" ht="15" customHeight="1">
      <c r="B21" s="1389"/>
      <c r="C21" s="1389"/>
      <c r="D21" s="1389"/>
      <c r="E21" s="1389"/>
      <c r="F21" s="1389"/>
      <c r="G21" s="1389"/>
      <c r="H21" s="67"/>
      <c r="I21" s="591" t="s">
        <v>329</v>
      </c>
      <c r="J21" s="455" t="s">
        <v>151</v>
      </c>
      <c r="K21" s="26"/>
      <c r="L21" s="26"/>
      <c r="M21" s="26"/>
      <c r="N21" s="26"/>
      <c r="O21" s="592" t="s">
        <v>225</v>
      </c>
      <c r="P21" s="62"/>
    </row>
    <row r="22" spans="2:16" ht="15" customHeight="1">
      <c r="B22" s="1389"/>
      <c r="C22" s="1389"/>
      <c r="D22" s="1389"/>
      <c r="E22" s="1389"/>
      <c r="F22" s="1389"/>
      <c r="G22" s="1389"/>
      <c r="H22" s="67"/>
      <c r="I22" s="593" t="s">
        <v>44</v>
      </c>
      <c r="J22" s="26" t="s">
        <v>45</v>
      </c>
      <c r="K22" s="26"/>
      <c r="L22" s="26"/>
      <c r="M22" s="26"/>
      <c r="N22" s="26"/>
      <c r="O22" s="592" t="s">
        <v>226</v>
      </c>
      <c r="P22" s="62"/>
    </row>
    <row r="23" spans="2:16" ht="15" customHeight="1">
      <c r="B23" s="1389"/>
      <c r="C23" s="1389"/>
      <c r="D23" s="1389"/>
      <c r="E23" s="1389"/>
      <c r="F23" s="1389"/>
      <c r="G23" s="1389"/>
      <c r="H23" s="67"/>
      <c r="I23" s="593" t="s">
        <v>46</v>
      </c>
      <c r="J23" s="26" t="s">
        <v>343</v>
      </c>
      <c r="K23" s="26"/>
      <c r="L23" s="26"/>
      <c r="M23" s="26"/>
      <c r="N23" s="26"/>
      <c r="O23" s="592" t="s">
        <v>230</v>
      </c>
      <c r="P23" s="62"/>
    </row>
    <row r="24" spans="2:16" ht="15" customHeight="1">
      <c r="B24" s="299"/>
      <c r="C24" s="299"/>
      <c r="D24" s="299"/>
      <c r="E24" s="299"/>
      <c r="F24" s="299"/>
      <c r="G24" s="299"/>
      <c r="H24" s="67"/>
      <c r="I24" s="593" t="s">
        <v>47</v>
      </c>
      <c r="J24" s="26" t="s">
        <v>48</v>
      </c>
      <c r="K24" s="26"/>
      <c r="L24" s="26"/>
      <c r="M24" s="26"/>
      <c r="N24" s="26"/>
      <c r="O24" s="592" t="s">
        <v>386</v>
      </c>
      <c r="P24" s="62"/>
    </row>
    <row r="25" spans="2:16" ht="15" customHeight="1">
      <c r="B25" s="1390" t="s">
        <v>473</v>
      </c>
      <c r="C25" s="1390"/>
      <c r="D25" s="1390"/>
      <c r="E25" s="1390"/>
      <c r="F25" s="1390"/>
      <c r="G25" s="1390"/>
      <c r="I25" s="593" t="s">
        <v>255</v>
      </c>
      <c r="J25" s="1191" t="s">
        <v>447</v>
      </c>
      <c r="K25" s="26"/>
      <c r="L25" s="26"/>
      <c r="M25" s="26"/>
      <c r="N25" s="26"/>
      <c r="O25" s="592" t="s">
        <v>423</v>
      </c>
    </row>
    <row r="26" spans="2:16" ht="15" customHeight="1">
      <c r="B26" s="1390"/>
      <c r="C26" s="1390"/>
      <c r="D26" s="1390"/>
      <c r="E26" s="1390"/>
      <c r="F26" s="1390"/>
      <c r="G26" s="1390"/>
      <c r="I26" s="1192"/>
      <c r="J26" s="1193" t="s">
        <v>453</v>
      </c>
      <c r="K26" s="434"/>
      <c r="L26" s="434"/>
      <c r="M26" s="434"/>
      <c r="N26" s="434"/>
      <c r="O26" s="1194"/>
    </row>
    <row r="27" spans="2:16" ht="15" customHeight="1">
      <c r="B27" s="1390"/>
      <c r="C27" s="1390"/>
      <c r="D27" s="1390"/>
      <c r="E27" s="1390"/>
      <c r="F27" s="1390"/>
      <c r="G27" s="1390"/>
      <c r="I27" s="1188"/>
      <c r="J27" s="1189"/>
      <c r="K27" s="1188"/>
      <c r="L27" s="1188"/>
      <c r="M27" s="1188"/>
      <c r="N27" s="1188"/>
      <c r="O27" s="1190"/>
    </row>
    <row r="28" spans="2:16" ht="15" customHeight="1">
      <c r="B28" s="1390"/>
      <c r="C28" s="1390"/>
      <c r="D28" s="1390"/>
      <c r="E28" s="1390"/>
      <c r="F28" s="1390"/>
      <c r="G28" s="1390"/>
      <c r="O28" s="192"/>
    </row>
    <row r="29" spans="2:16" ht="15" customHeight="1">
      <c r="B29" s="1390"/>
      <c r="C29" s="1390"/>
      <c r="D29" s="1390"/>
      <c r="E29" s="1390"/>
      <c r="F29" s="1390"/>
      <c r="G29" s="1390"/>
      <c r="O29" s="192"/>
    </row>
    <row r="30" spans="2:16" ht="15" customHeight="1">
      <c r="B30" s="1390"/>
      <c r="C30" s="1390"/>
      <c r="D30" s="1390"/>
      <c r="E30" s="1390"/>
      <c r="F30" s="1390"/>
      <c r="G30" s="1390"/>
    </row>
    <row r="31" spans="2:16" ht="15" customHeight="1">
      <c r="B31" s="309"/>
      <c r="C31" s="309"/>
      <c r="D31" s="309"/>
      <c r="E31" s="309"/>
      <c r="F31" s="309"/>
      <c r="G31" s="309"/>
    </row>
    <row r="32" spans="2:16" ht="15" customHeight="1">
      <c r="B32" s="309"/>
      <c r="C32" s="309"/>
      <c r="D32" s="309"/>
      <c r="E32" s="309"/>
      <c r="F32" s="309"/>
      <c r="G32" s="309"/>
    </row>
    <row r="33" spans="1:16" ht="15" customHeight="1">
      <c r="B33" s="309"/>
      <c r="C33" s="309"/>
      <c r="D33" s="309"/>
      <c r="E33" s="309"/>
      <c r="F33" s="309"/>
      <c r="G33" s="309"/>
    </row>
    <row r="34" spans="1:16" ht="15" customHeight="1" thickBot="1">
      <c r="A34" s="60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128"/>
      <c r="O34" s="128"/>
      <c r="P34" s="47"/>
    </row>
    <row r="35" spans="1:16" ht="15" customHeight="1" thickTop="1"/>
    <row r="38" spans="1:16" ht="13.5" customHeight="1">
      <c r="C38" s="61"/>
      <c r="D38" s="61"/>
      <c r="E38" s="61"/>
      <c r="F38" s="61"/>
      <c r="G38" s="61"/>
      <c r="H38" s="61"/>
    </row>
    <row r="39" spans="1:16" ht="13.5" customHeight="1">
      <c r="C39" s="61"/>
      <c r="D39" s="61"/>
      <c r="E39" s="61"/>
      <c r="F39" s="61"/>
      <c r="G39" s="61"/>
      <c r="H39" s="61"/>
    </row>
    <row r="40" spans="1:16" ht="13.5" customHeight="1">
      <c r="C40" s="61"/>
      <c r="D40" s="61"/>
      <c r="E40" s="61"/>
      <c r="F40" s="61"/>
      <c r="G40" s="61"/>
      <c r="H40" s="61"/>
    </row>
    <row r="41" spans="1:16" ht="13.5" customHeight="1">
      <c r="C41" s="61"/>
      <c r="D41" s="61"/>
      <c r="E41" s="61"/>
      <c r="F41" s="61"/>
      <c r="G41" s="61"/>
      <c r="H41" s="61"/>
    </row>
    <row r="42" spans="1:16" ht="13.5" customHeight="1">
      <c r="C42" s="61"/>
      <c r="D42" s="61"/>
      <c r="E42" s="61"/>
      <c r="F42" s="61"/>
      <c r="G42" s="61"/>
      <c r="H42" s="61"/>
    </row>
    <row r="43" spans="1:16" ht="13.5" customHeight="1">
      <c r="C43" s="61"/>
      <c r="D43" s="61"/>
      <c r="E43" s="61"/>
      <c r="F43" s="61"/>
      <c r="G43" s="61"/>
      <c r="H43" s="61"/>
    </row>
    <row r="44" spans="1:16">
      <c r="D44" s="72"/>
    </row>
    <row r="45" spans="1:16" ht="13.5" customHeight="1">
      <c r="B45" s="439"/>
      <c r="C45" s="439"/>
      <c r="D45" s="439"/>
      <c r="E45" s="439"/>
      <c r="F45" s="439"/>
      <c r="G45" s="439"/>
    </row>
    <row r="46" spans="1:16" ht="13.5" customHeight="1">
      <c r="B46" s="439"/>
      <c r="C46" s="439"/>
      <c r="D46" s="439"/>
      <c r="E46" s="439"/>
      <c r="F46" s="439"/>
      <c r="G46" s="439"/>
    </row>
    <row r="47" spans="1:16" ht="13.5" customHeight="1">
      <c r="B47" s="439"/>
      <c r="C47" s="439"/>
      <c r="D47" s="439"/>
      <c r="E47" s="439"/>
      <c r="F47" s="439"/>
      <c r="G47" s="439"/>
    </row>
    <row r="48" spans="1:16" ht="13.5" customHeight="1">
      <c r="B48" s="439"/>
      <c r="C48" s="439"/>
      <c r="D48" s="439"/>
      <c r="E48" s="439"/>
      <c r="F48" s="439"/>
      <c r="G48" s="439"/>
    </row>
    <row r="49" spans="2:7" ht="13.5" customHeight="1">
      <c r="B49" s="439"/>
      <c r="C49" s="439"/>
      <c r="D49" s="439"/>
      <c r="E49" s="439"/>
      <c r="F49" s="439"/>
      <c r="G49" s="439"/>
    </row>
    <row r="50" spans="2:7" ht="13.5" customHeight="1">
      <c r="B50" s="439"/>
      <c r="C50" s="439"/>
      <c r="D50" s="439"/>
      <c r="E50" s="439"/>
      <c r="F50" s="439"/>
      <c r="G50" s="439"/>
    </row>
  </sheetData>
  <mergeCells count="2">
    <mergeCell ref="B9:G23"/>
    <mergeCell ref="B25:G30"/>
  </mergeCells>
  <phoneticPr fontId="4"/>
  <printOptions horizontalCentered="1" verticalCentered="1"/>
  <pageMargins left="0.78740157480314965" right="0.78740157480314965" top="0.39370078740157483" bottom="0.39370078740157483" header="0.39370078740157483" footer="0.39370078740157483"/>
  <pageSetup paperSize="9" scale="76" firstPageNumber="0" orientation="landscape" useFirstPageNumber="1" r:id="rId1"/>
  <headerFooter differentFirst="1"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8" tint="0.59999389629810485"/>
    <pageSetUpPr fitToPage="1"/>
  </sheetPr>
  <dimension ref="A1:S53"/>
  <sheetViews>
    <sheetView showGridLines="0" view="pageBreakPreview" zoomScale="70" zoomScaleNormal="70" zoomScaleSheetLayoutView="70" workbookViewId="0"/>
  </sheetViews>
  <sheetFormatPr defaultColWidth="9" defaultRowHeight="15.75" customHeight="1"/>
  <cols>
    <col min="1" max="1" width="1.44140625" style="4" customWidth="1"/>
    <col min="2" max="3" width="2.6640625" style="4" customWidth="1"/>
    <col min="4" max="5" width="3.44140625" style="2" customWidth="1"/>
    <col min="6" max="6" width="53.6640625" style="2" customWidth="1"/>
    <col min="7" max="7" width="1.77734375" style="4" customWidth="1"/>
    <col min="8" max="10" width="15.88671875" style="5" customWidth="1"/>
    <col min="11" max="11" width="12.6640625" style="5" customWidth="1"/>
    <col min="12" max="12" width="15.88671875" style="5" customWidth="1"/>
    <col min="13" max="13" width="1.77734375" style="4" customWidth="1"/>
    <col min="14" max="15" width="14" style="17" customWidth="1"/>
    <col min="16" max="16" width="14" style="20" customWidth="1"/>
    <col min="17" max="17" width="11.33203125" style="17" customWidth="1"/>
    <col min="18" max="18" width="14.77734375" style="4" customWidth="1" collapsed="1"/>
    <col min="19" max="19" width="3.21875" style="4" customWidth="1"/>
    <col min="20" max="16384" width="9" style="4"/>
  </cols>
  <sheetData>
    <row r="1" spans="1:19" ht="29.25" customHeight="1">
      <c r="A1" s="594" t="s">
        <v>229</v>
      </c>
      <c r="B1" s="12"/>
      <c r="C1" s="12"/>
      <c r="G1" s="40"/>
      <c r="H1" s="26"/>
      <c r="I1" s="26"/>
      <c r="J1" s="26"/>
      <c r="K1" s="26"/>
      <c r="L1" s="26"/>
      <c r="Q1" s="1009"/>
      <c r="R1" s="945"/>
    </row>
    <row r="2" spans="1:19" ht="14.25" customHeight="1" thickBot="1">
      <c r="A2" s="22"/>
      <c r="B2" s="2" t="s">
        <v>115</v>
      </c>
      <c r="C2" s="14"/>
      <c r="G2" s="22"/>
      <c r="H2" s="16"/>
      <c r="I2" s="16"/>
      <c r="J2" s="16"/>
      <c r="K2" s="16"/>
      <c r="L2" s="16"/>
      <c r="N2" s="20"/>
      <c r="O2" s="20"/>
      <c r="Q2" s="20"/>
      <c r="R2" s="13"/>
    </row>
    <row r="3" spans="1:19" ht="21" customHeight="1" thickBot="1">
      <c r="A3" s="23"/>
      <c r="B3" s="347" t="s">
        <v>326</v>
      </c>
      <c r="C3" s="52"/>
      <c r="D3" s="121"/>
      <c r="E3" s="121"/>
      <c r="F3" s="355"/>
      <c r="G3" s="23"/>
      <c r="H3" s="1507" t="s">
        <v>462</v>
      </c>
      <c r="I3" s="1508"/>
      <c r="J3" s="1508"/>
      <c r="K3" s="1508"/>
      <c r="L3" s="1509"/>
      <c r="N3" s="1418" t="s">
        <v>339</v>
      </c>
      <c r="O3" s="1510"/>
      <c r="P3" s="1510"/>
      <c r="Q3" s="1510"/>
      <c r="R3" s="1511"/>
    </row>
    <row r="4" spans="1:19" ht="21" customHeight="1" thickBot="1">
      <c r="A4" s="23"/>
      <c r="B4" s="53"/>
      <c r="C4" s="26"/>
      <c r="D4" s="122"/>
      <c r="E4" s="122"/>
      <c r="F4" s="356" t="s">
        <v>261</v>
      </c>
      <c r="G4" s="23"/>
      <c r="H4" s="162" t="s">
        <v>157</v>
      </c>
      <c r="I4" s="164" t="s">
        <v>158</v>
      </c>
      <c r="J4" s="18" t="s">
        <v>159</v>
      </c>
      <c r="K4" s="186" t="s">
        <v>160</v>
      </c>
      <c r="L4" s="440" t="s">
        <v>161</v>
      </c>
      <c r="M4" s="249"/>
      <c r="N4" s="258" t="s">
        <v>1</v>
      </c>
      <c r="O4" s="1082" t="s">
        <v>2</v>
      </c>
      <c r="P4" s="190" t="s">
        <v>3</v>
      </c>
      <c r="Q4" s="261" t="s">
        <v>4</v>
      </c>
      <c r="R4" s="440" t="s">
        <v>69</v>
      </c>
    </row>
    <row r="5" spans="1:19" ht="21" customHeight="1">
      <c r="A5" s="23"/>
      <c r="B5" s="53"/>
      <c r="C5" s="55"/>
      <c r="D5" s="243" t="s">
        <v>116</v>
      </c>
      <c r="E5" s="357"/>
      <c r="F5" s="355"/>
      <c r="G5" s="23"/>
      <c r="H5" s="635">
        <v>4617693</v>
      </c>
      <c r="I5" s="636">
        <v>8840164</v>
      </c>
      <c r="J5" s="710">
        <v>9220097</v>
      </c>
      <c r="K5" s="1516"/>
      <c r="L5" s="908">
        <v>9170054</v>
      </c>
      <c r="M5" s="249"/>
      <c r="N5" s="635">
        <v>9386533</v>
      </c>
      <c r="O5" s="1207">
        <v>9982976</v>
      </c>
      <c r="P5" s="1195">
        <v>10870783</v>
      </c>
      <c r="Q5" s="1519"/>
      <c r="R5" s="252"/>
      <c r="S5" s="51"/>
    </row>
    <row r="6" spans="1:19" ht="21" customHeight="1">
      <c r="A6" s="23"/>
      <c r="B6" s="53"/>
      <c r="C6" s="55"/>
      <c r="D6" s="358"/>
      <c r="E6" s="1512" t="s">
        <v>440</v>
      </c>
      <c r="F6" s="1513"/>
      <c r="G6" s="23"/>
      <c r="H6" s="266">
        <v>1746260</v>
      </c>
      <c r="I6" s="264">
        <v>4747874</v>
      </c>
      <c r="J6" s="267">
        <v>4991039</v>
      </c>
      <c r="K6" s="1517"/>
      <c r="L6" s="909">
        <v>4914373</v>
      </c>
      <c r="M6" s="249"/>
      <c r="N6" s="266">
        <v>5084494</v>
      </c>
      <c r="O6" s="767">
        <v>5746682</v>
      </c>
      <c r="P6" s="944">
        <v>6562187</v>
      </c>
      <c r="Q6" s="1520"/>
      <c r="R6" s="253"/>
      <c r="S6" s="51"/>
    </row>
    <row r="7" spans="1:19" ht="21" customHeight="1">
      <c r="A7" s="23"/>
      <c r="B7" s="53"/>
      <c r="C7" s="55"/>
      <c r="D7" s="358"/>
      <c r="E7" s="1514" t="s">
        <v>117</v>
      </c>
      <c r="F7" s="1513"/>
      <c r="G7" s="23"/>
      <c r="H7" s="266">
        <v>503578</v>
      </c>
      <c r="I7" s="264">
        <v>2110735</v>
      </c>
      <c r="J7" s="267">
        <v>2214091</v>
      </c>
      <c r="K7" s="1517"/>
      <c r="L7" s="909">
        <v>2243855</v>
      </c>
      <c r="M7" s="249"/>
      <c r="N7" s="266">
        <v>2230500</v>
      </c>
      <c r="O7" s="767">
        <v>2136756</v>
      </c>
      <c r="P7" s="944">
        <v>2181088</v>
      </c>
      <c r="Q7" s="1520"/>
      <c r="R7" s="253"/>
      <c r="S7" s="51"/>
    </row>
    <row r="8" spans="1:19" ht="21" customHeight="1">
      <c r="A8" s="23"/>
      <c r="B8" s="53"/>
      <c r="C8" s="55"/>
      <c r="D8" s="358"/>
      <c r="E8" s="1515" t="s">
        <v>118</v>
      </c>
      <c r="F8" s="1425"/>
      <c r="G8" s="23"/>
      <c r="H8" s="266">
        <v>1185656</v>
      </c>
      <c r="I8" s="264">
        <v>707106</v>
      </c>
      <c r="J8" s="267">
        <v>701130</v>
      </c>
      <c r="K8" s="1517"/>
      <c r="L8" s="909">
        <v>664095</v>
      </c>
      <c r="M8" s="249"/>
      <c r="N8" s="266">
        <v>708091</v>
      </c>
      <c r="O8" s="767">
        <v>699382</v>
      </c>
      <c r="P8" s="944">
        <v>718219</v>
      </c>
      <c r="Q8" s="1520"/>
      <c r="R8" s="253"/>
      <c r="S8" s="51"/>
    </row>
    <row r="9" spans="1:19" ht="21" customHeight="1">
      <c r="A9" s="23"/>
      <c r="B9" s="360"/>
      <c r="C9" s="55"/>
      <c r="D9" s="358"/>
      <c r="E9" s="361" t="s">
        <v>119</v>
      </c>
      <c r="F9" s="359"/>
      <c r="G9" s="23"/>
      <c r="H9" s="637">
        <v>826872</v>
      </c>
      <c r="I9" s="264">
        <v>913372</v>
      </c>
      <c r="J9" s="267">
        <v>970854</v>
      </c>
      <c r="K9" s="1517"/>
      <c r="L9" s="909">
        <v>995210</v>
      </c>
      <c r="M9" s="249"/>
      <c r="N9" s="266">
        <v>1029609</v>
      </c>
      <c r="O9" s="767">
        <v>1059662</v>
      </c>
      <c r="P9" s="944">
        <v>1069127</v>
      </c>
      <c r="Q9" s="1520"/>
      <c r="R9" s="253"/>
      <c r="S9" s="51"/>
    </row>
    <row r="10" spans="1:19" ht="21" customHeight="1">
      <c r="A10" s="23"/>
      <c r="B10" s="362"/>
      <c r="C10" s="123"/>
      <c r="D10" s="358"/>
      <c r="E10" s="363" t="s">
        <v>120</v>
      </c>
      <c r="F10" s="363"/>
      <c r="G10" s="23"/>
      <c r="H10" s="638">
        <v>157437</v>
      </c>
      <c r="I10" s="639">
        <v>162765</v>
      </c>
      <c r="J10" s="711">
        <v>144249</v>
      </c>
      <c r="K10" s="1517"/>
      <c r="L10" s="910">
        <v>153363</v>
      </c>
      <c r="M10" s="249"/>
      <c r="N10" s="638">
        <v>134260</v>
      </c>
      <c r="O10" s="1208">
        <v>140494</v>
      </c>
      <c r="P10" s="1196">
        <v>140162</v>
      </c>
      <c r="Q10" s="1520"/>
      <c r="R10" s="640"/>
      <c r="S10" s="51"/>
    </row>
    <row r="11" spans="1:19" ht="21" customHeight="1" thickBot="1">
      <c r="A11" s="23"/>
      <c r="B11" s="364"/>
      <c r="C11" s="124"/>
      <c r="D11" s="365"/>
      <c r="E11" s="366" t="s">
        <v>121</v>
      </c>
      <c r="F11" s="367"/>
      <c r="G11" s="23"/>
      <c r="H11" s="269">
        <v>197890</v>
      </c>
      <c r="I11" s="641">
        <v>198312</v>
      </c>
      <c r="J11" s="270">
        <v>198734</v>
      </c>
      <c r="K11" s="1518"/>
      <c r="L11" s="911">
        <v>199156</v>
      </c>
      <c r="M11" s="249"/>
      <c r="N11" s="269">
        <v>199578</v>
      </c>
      <c r="O11" s="769">
        <v>200000</v>
      </c>
      <c r="P11" s="1197">
        <v>200000</v>
      </c>
      <c r="Q11" s="1521"/>
      <c r="R11" s="254"/>
      <c r="S11" s="51"/>
    </row>
    <row r="12" spans="1:19" ht="18" customHeight="1" thickBot="1">
      <c r="A12" s="22"/>
      <c r="B12" s="14"/>
      <c r="C12" s="14"/>
      <c r="G12" s="22"/>
      <c r="H12" s="255"/>
      <c r="I12" s="255"/>
      <c r="J12" s="255"/>
      <c r="K12" s="20"/>
      <c r="L12" s="255"/>
      <c r="M12" s="249"/>
      <c r="N12" s="256"/>
      <c r="O12" s="256"/>
      <c r="P12" s="256"/>
      <c r="Q12" s="256"/>
      <c r="R12" s="256"/>
      <c r="S12" s="51"/>
    </row>
    <row r="13" spans="1:19" ht="21" customHeight="1" thickBot="1">
      <c r="B13" s="1504" t="s">
        <v>122</v>
      </c>
      <c r="C13" s="1505"/>
      <c r="D13" s="1505"/>
      <c r="E13" s="1505"/>
      <c r="F13" s="1506"/>
      <c r="G13" s="248"/>
      <c r="H13" s="1507" t="s">
        <v>462</v>
      </c>
      <c r="I13" s="1508"/>
      <c r="J13" s="1508"/>
      <c r="K13" s="1508"/>
      <c r="L13" s="1509"/>
      <c r="M13" s="441"/>
      <c r="N13" s="1507" t="s">
        <v>339</v>
      </c>
      <c r="O13" s="1508"/>
      <c r="P13" s="1508"/>
      <c r="Q13" s="1508"/>
      <c r="R13" s="1509"/>
    </row>
    <row r="14" spans="1:19" ht="21" customHeight="1" thickBot="1">
      <c r="B14" s="53"/>
      <c r="C14" s="26"/>
      <c r="D14" s="122"/>
      <c r="E14" s="368"/>
      <c r="F14" s="356" t="s">
        <v>123</v>
      </c>
      <c r="G14" s="248"/>
      <c r="H14" s="258" t="s">
        <v>157</v>
      </c>
      <c r="I14" s="259" t="s">
        <v>158</v>
      </c>
      <c r="J14" s="260" t="s">
        <v>159</v>
      </c>
      <c r="K14" s="261" t="s">
        <v>160</v>
      </c>
      <c r="L14" s="440" t="s">
        <v>161</v>
      </c>
      <c r="M14" s="441"/>
      <c r="N14" s="280" t="s">
        <v>1</v>
      </c>
      <c r="O14" s="1206" t="s">
        <v>2</v>
      </c>
      <c r="P14" s="998" t="s">
        <v>3</v>
      </c>
      <c r="Q14" s="250" t="s">
        <v>4</v>
      </c>
      <c r="R14" s="443" t="s">
        <v>69</v>
      </c>
    </row>
    <row r="15" spans="1:19" ht="21" customHeight="1">
      <c r="B15" s="362"/>
      <c r="C15" s="123"/>
      <c r="D15" s="243" t="s">
        <v>265</v>
      </c>
      <c r="E15" s="369"/>
      <c r="F15" s="257"/>
      <c r="G15" s="248"/>
      <c r="H15" s="266">
        <v>4617693</v>
      </c>
      <c r="I15" s="636">
        <v>8840164</v>
      </c>
      <c r="J15" s="710">
        <v>9220097</v>
      </c>
      <c r="K15" s="1516"/>
      <c r="L15" s="908">
        <v>9170054</v>
      </c>
      <c r="M15" s="616"/>
      <c r="N15" s="635">
        <v>9386533</v>
      </c>
      <c r="O15" s="1207">
        <v>9982976</v>
      </c>
      <c r="P15" s="1195">
        <v>10870783</v>
      </c>
      <c r="Q15" s="1519"/>
      <c r="R15" s="252"/>
    </row>
    <row r="16" spans="1:19" ht="21" customHeight="1" thickBot="1">
      <c r="B16" s="362"/>
      <c r="C16" s="123"/>
      <c r="D16" s="332" t="s">
        <v>592</v>
      </c>
      <c r="E16" s="333"/>
      <c r="F16" s="263"/>
      <c r="G16" s="248"/>
      <c r="H16" s="266">
        <v>2094214</v>
      </c>
      <c r="I16" s="264">
        <v>2681664</v>
      </c>
      <c r="J16" s="267">
        <v>2231417</v>
      </c>
      <c r="K16" s="1517"/>
      <c r="L16" s="909">
        <v>2110768</v>
      </c>
      <c r="M16" s="616"/>
      <c r="N16" s="266">
        <v>2071042</v>
      </c>
      <c r="O16" s="767">
        <v>2619070</v>
      </c>
      <c r="P16" s="1196">
        <v>2665096</v>
      </c>
      <c r="Q16" s="1520"/>
      <c r="R16" s="253"/>
    </row>
    <row r="17" spans="2:18" ht="21" customHeight="1" thickBot="1">
      <c r="B17" s="364"/>
      <c r="C17" s="124"/>
      <c r="D17" s="370" t="s">
        <v>593</v>
      </c>
      <c r="E17" s="371"/>
      <c r="F17" s="265"/>
      <c r="G17" s="248"/>
      <c r="H17" s="269">
        <v>2523479</v>
      </c>
      <c r="I17" s="641">
        <v>6158500</v>
      </c>
      <c r="J17" s="270">
        <v>6988680</v>
      </c>
      <c r="K17" s="1518"/>
      <c r="L17" s="911">
        <v>7059286</v>
      </c>
      <c r="M17" s="616"/>
      <c r="N17" s="269">
        <v>7315492</v>
      </c>
      <c r="O17" s="769">
        <v>7363906</v>
      </c>
      <c r="P17" s="1204">
        <v>8205687</v>
      </c>
      <c r="Q17" s="1521"/>
      <c r="R17" s="254"/>
    </row>
    <row r="18" spans="2:18" ht="18" customHeight="1" thickBot="1">
      <c r="B18" s="57"/>
      <c r="C18" s="57"/>
      <c r="D18" s="89"/>
      <c r="E18" s="89"/>
      <c r="F18" s="248"/>
      <c r="G18" s="248"/>
      <c r="H18" s="255"/>
      <c r="I18" s="255"/>
      <c r="J18" s="255"/>
      <c r="K18" s="255"/>
      <c r="L18" s="255"/>
      <c r="M18" s="442"/>
      <c r="N18" s="20"/>
      <c r="O18" s="58"/>
      <c r="Q18" s="20"/>
      <c r="R18" s="20"/>
    </row>
    <row r="19" spans="2:18" ht="21" customHeight="1" thickBot="1">
      <c r="B19" s="347" t="s">
        <v>259</v>
      </c>
      <c r="C19" s="52"/>
      <c r="D19" s="121"/>
      <c r="E19" s="355"/>
      <c r="F19" s="257"/>
      <c r="G19" s="248"/>
      <c r="H19" s="1507" t="s">
        <v>462</v>
      </c>
      <c r="I19" s="1508"/>
      <c r="J19" s="1508"/>
      <c r="K19" s="1508"/>
      <c r="L19" s="1509"/>
      <c r="M19" s="442"/>
      <c r="N19" s="1418" t="s">
        <v>339</v>
      </c>
      <c r="O19" s="1510"/>
      <c r="P19" s="1510"/>
      <c r="Q19" s="1510"/>
      <c r="R19" s="1511"/>
    </row>
    <row r="20" spans="2:18" ht="21" customHeight="1" thickBot="1">
      <c r="B20" s="53"/>
      <c r="C20" s="26"/>
      <c r="D20" s="122"/>
      <c r="E20" s="368"/>
      <c r="F20" s="356" t="s">
        <v>124</v>
      </c>
      <c r="G20" s="248"/>
      <c r="H20" s="258" t="s">
        <v>157</v>
      </c>
      <c r="I20" s="259" t="s">
        <v>158</v>
      </c>
      <c r="J20" s="260" t="s">
        <v>159</v>
      </c>
      <c r="K20" s="261" t="s">
        <v>160</v>
      </c>
      <c r="L20" s="440" t="s">
        <v>161</v>
      </c>
      <c r="M20" s="442"/>
      <c r="N20" s="258" t="s">
        <v>1</v>
      </c>
      <c r="O20" s="1082" t="s">
        <v>2</v>
      </c>
      <c r="P20" s="190" t="s">
        <v>3</v>
      </c>
      <c r="Q20" s="261" t="s">
        <v>4</v>
      </c>
      <c r="R20" s="440" t="s">
        <v>69</v>
      </c>
    </row>
    <row r="21" spans="2:18" ht="21" customHeight="1">
      <c r="B21" s="362"/>
      <c r="C21" s="125"/>
      <c r="D21" s="372" t="s">
        <v>125</v>
      </c>
      <c r="E21" s="373"/>
      <c r="F21" s="257"/>
      <c r="G21" s="248"/>
      <c r="H21" s="266">
        <v>2094214</v>
      </c>
      <c r="I21" s="267">
        <v>2681664</v>
      </c>
      <c r="J21" s="264">
        <v>2231417</v>
      </c>
      <c r="K21" s="1516"/>
      <c r="L21" s="908">
        <v>2110768</v>
      </c>
      <c r="M21" s="616"/>
      <c r="N21" s="1198">
        <v>2071042</v>
      </c>
      <c r="O21" s="999">
        <v>2619070</v>
      </c>
      <c r="P21" s="814">
        <v>2665096</v>
      </c>
      <c r="Q21" s="1519"/>
      <c r="R21" s="252"/>
    </row>
    <row r="22" spans="2:18" ht="21" customHeight="1" thickBot="1">
      <c r="B22" s="362"/>
      <c r="C22" s="125"/>
      <c r="D22" s="332" t="s">
        <v>594</v>
      </c>
      <c r="E22" s="333"/>
      <c r="F22" s="263"/>
      <c r="G22" s="248"/>
      <c r="H22" s="642" t="s">
        <v>28</v>
      </c>
      <c r="I22" s="267" t="s">
        <v>395</v>
      </c>
      <c r="J22" s="267" t="s">
        <v>395</v>
      </c>
      <c r="K22" s="1517"/>
      <c r="L22" s="909">
        <v>100000</v>
      </c>
      <c r="M22" s="616"/>
      <c r="N22" s="642">
        <v>100000</v>
      </c>
      <c r="O22" s="73">
        <v>178500</v>
      </c>
      <c r="P22" s="1196">
        <v>178500</v>
      </c>
      <c r="Q22" s="1520"/>
      <c r="R22" s="253"/>
    </row>
    <row r="23" spans="2:18" ht="21" customHeight="1" thickBot="1">
      <c r="B23" s="364"/>
      <c r="C23" s="374"/>
      <c r="D23" s="370" t="s">
        <v>126</v>
      </c>
      <c r="E23" s="371"/>
      <c r="F23" s="265"/>
      <c r="G23" s="248"/>
      <c r="H23" s="269">
        <v>2094214</v>
      </c>
      <c r="I23" s="270">
        <v>2681664</v>
      </c>
      <c r="J23" s="270">
        <v>2231417</v>
      </c>
      <c r="K23" s="1518"/>
      <c r="L23" s="911">
        <v>2210768</v>
      </c>
      <c r="M23" s="616"/>
      <c r="N23" s="269">
        <v>2171042</v>
      </c>
      <c r="O23" s="238">
        <v>2797570</v>
      </c>
      <c r="P23" s="1204">
        <v>2843596</v>
      </c>
      <c r="Q23" s="1521"/>
      <c r="R23" s="254"/>
    </row>
    <row r="24" spans="2:18" ht="18" customHeight="1" thickBot="1">
      <c r="D24" s="271"/>
      <c r="E24" s="248"/>
      <c r="F24" s="248"/>
      <c r="G24" s="248"/>
      <c r="H24" s="441"/>
      <c r="I24" s="441"/>
      <c r="J24" s="441"/>
      <c r="K24" s="441"/>
      <c r="L24" s="441"/>
      <c r="M24" s="441"/>
      <c r="N24" s="441"/>
      <c r="O24" s="441"/>
      <c r="P24" s="441"/>
      <c r="Q24" s="441"/>
      <c r="R24" s="441"/>
    </row>
    <row r="25" spans="2:18" ht="21" customHeight="1" thickBot="1">
      <c r="B25" s="347" t="s">
        <v>128</v>
      </c>
      <c r="C25" s="52"/>
      <c r="D25" s="52"/>
      <c r="E25" s="369"/>
      <c r="F25" s="257"/>
      <c r="G25" s="248"/>
      <c r="H25" s="1507" t="s">
        <v>462</v>
      </c>
      <c r="I25" s="1508"/>
      <c r="J25" s="1508"/>
      <c r="K25" s="1508"/>
      <c r="L25" s="1509"/>
      <c r="M25" s="441"/>
      <c r="N25" s="1418" t="s">
        <v>339</v>
      </c>
      <c r="O25" s="1510"/>
      <c r="P25" s="1510"/>
      <c r="Q25" s="1510"/>
      <c r="R25" s="1511"/>
    </row>
    <row r="26" spans="2:18" ht="21" customHeight="1" thickBot="1">
      <c r="B26" s="53"/>
      <c r="C26" s="26"/>
      <c r="D26" s="26"/>
      <c r="E26" s="368"/>
      <c r="F26" s="356" t="s">
        <v>127</v>
      </c>
      <c r="G26" s="248"/>
      <c r="H26" s="273" t="s">
        <v>157</v>
      </c>
      <c r="I26" s="262" t="s">
        <v>158</v>
      </c>
      <c r="J26" s="262" t="s">
        <v>159</v>
      </c>
      <c r="K26" s="251" t="s">
        <v>160</v>
      </c>
      <c r="L26" s="443" t="s">
        <v>156</v>
      </c>
      <c r="M26" s="441"/>
      <c r="N26" s="258" t="s">
        <v>1</v>
      </c>
      <c r="O26" s="1082" t="s">
        <v>2</v>
      </c>
      <c r="P26" s="190" t="s">
        <v>3</v>
      </c>
      <c r="Q26" s="261" t="s">
        <v>4</v>
      </c>
      <c r="R26" s="440" t="s">
        <v>69</v>
      </c>
    </row>
    <row r="27" spans="2:18" ht="21" customHeight="1" thickBot="1">
      <c r="B27" s="364"/>
      <c r="C27" s="124"/>
      <c r="D27" s="375" t="s">
        <v>128</v>
      </c>
      <c r="E27" s="375"/>
      <c r="F27" s="274"/>
      <c r="G27" s="248"/>
      <c r="H27" s="275">
        <v>12.9</v>
      </c>
      <c r="I27" s="276">
        <v>6.2</v>
      </c>
      <c r="J27" s="277">
        <v>5.9</v>
      </c>
      <c r="K27" s="756">
        <v>5.5</v>
      </c>
      <c r="L27" s="907">
        <v>6.6</v>
      </c>
      <c r="M27" s="1199"/>
      <c r="N27" s="275">
        <v>7</v>
      </c>
      <c r="O27" s="743">
        <v>6.1</v>
      </c>
      <c r="P27" s="1200">
        <v>5.2</v>
      </c>
      <c r="Q27" s="1205"/>
      <c r="R27" s="743"/>
    </row>
    <row r="28" spans="2:18" ht="18" customHeight="1" thickBot="1">
      <c r="B28" s="26"/>
      <c r="C28" s="122"/>
      <c r="D28" s="89"/>
      <c r="E28" s="89"/>
      <c r="F28" s="278"/>
      <c r="G28" s="248"/>
      <c r="H28" s="249"/>
      <c r="I28" s="279"/>
      <c r="J28" s="256"/>
      <c r="K28" s="249"/>
      <c r="L28" s="249"/>
      <c r="M28" s="441"/>
      <c r="O28" s="58"/>
      <c r="R28" s="17"/>
    </row>
    <row r="29" spans="2:18" ht="21" customHeight="1" thickBot="1">
      <c r="B29" s="376" t="s">
        <v>129</v>
      </c>
      <c r="C29" s="121"/>
      <c r="D29" s="121"/>
      <c r="E29" s="121"/>
      <c r="F29" s="257"/>
      <c r="G29" s="248"/>
      <c r="H29" s="1507" t="s">
        <v>462</v>
      </c>
      <c r="I29" s="1508"/>
      <c r="J29" s="1508"/>
      <c r="K29" s="1508"/>
      <c r="L29" s="1509"/>
      <c r="M29" s="441"/>
      <c r="N29" s="1418" t="s">
        <v>339</v>
      </c>
      <c r="O29" s="1510"/>
      <c r="P29" s="1510"/>
      <c r="Q29" s="1510"/>
      <c r="R29" s="1511"/>
    </row>
    <row r="30" spans="2:18" ht="21" customHeight="1" thickBot="1">
      <c r="B30" s="53"/>
      <c r="C30" s="122"/>
      <c r="D30" s="122"/>
      <c r="E30" s="272"/>
      <c r="F30" s="356" t="s">
        <v>127</v>
      </c>
      <c r="G30" s="248"/>
      <c r="H30" s="280" t="s">
        <v>157</v>
      </c>
      <c r="I30" s="262" t="s">
        <v>158</v>
      </c>
      <c r="J30" s="251" t="s">
        <v>159</v>
      </c>
      <c r="K30" s="250" t="s">
        <v>160</v>
      </c>
      <c r="L30" s="440" t="s">
        <v>161</v>
      </c>
      <c r="M30" s="441"/>
      <c r="N30" s="258" t="s">
        <v>1</v>
      </c>
      <c r="O30" s="1082" t="s">
        <v>2</v>
      </c>
      <c r="P30" s="190" t="s">
        <v>3</v>
      </c>
      <c r="Q30" s="261" t="s">
        <v>4</v>
      </c>
      <c r="R30" s="440" t="s">
        <v>69</v>
      </c>
    </row>
    <row r="31" spans="2:18" ht="21" customHeight="1">
      <c r="B31" s="53"/>
      <c r="C31" s="123"/>
      <c r="D31" s="372" t="s">
        <v>130</v>
      </c>
      <c r="E31" s="281"/>
      <c r="F31" s="282"/>
      <c r="G31" s="248"/>
      <c r="H31" s="283">
        <v>2.4</v>
      </c>
      <c r="I31" s="284">
        <v>5.0999999999999996</v>
      </c>
      <c r="J31" s="712">
        <v>4.7</v>
      </c>
      <c r="K31" s="1522"/>
      <c r="L31" s="912">
        <v>4.8</v>
      </c>
      <c r="M31" s="1201"/>
      <c r="N31" s="283">
        <v>4.8</v>
      </c>
      <c r="O31" s="285">
        <v>3.9</v>
      </c>
      <c r="P31" s="1202">
        <v>3.9</v>
      </c>
      <c r="Q31" s="1524"/>
      <c r="R31" s="285"/>
    </row>
    <row r="32" spans="2:18" ht="21" customHeight="1" thickBot="1">
      <c r="B32" s="56"/>
      <c r="C32" s="124"/>
      <c r="D32" s="377" t="s">
        <v>131</v>
      </c>
      <c r="E32" s="247"/>
      <c r="F32" s="265"/>
      <c r="G32" s="248"/>
      <c r="H32" s="286">
        <v>1.3</v>
      </c>
      <c r="I32" s="287">
        <v>3.5</v>
      </c>
      <c r="J32" s="713">
        <v>3.5</v>
      </c>
      <c r="K32" s="1523"/>
      <c r="L32" s="913">
        <v>3.7</v>
      </c>
      <c r="M32" s="1201"/>
      <c r="N32" s="286">
        <v>3.8</v>
      </c>
      <c r="O32" s="288">
        <v>2.9</v>
      </c>
      <c r="P32" s="1203">
        <v>2.9</v>
      </c>
      <c r="Q32" s="1525"/>
      <c r="R32" s="288"/>
    </row>
    <row r="33" spans="2:18" ht="18" customHeight="1" thickBot="1">
      <c r="B33" s="17"/>
      <c r="C33" s="89"/>
      <c r="D33" s="89"/>
      <c r="E33" s="89"/>
      <c r="F33" s="278"/>
      <c r="G33" s="248"/>
      <c r="H33" s="17"/>
      <c r="I33" s="17"/>
      <c r="J33" s="20"/>
      <c r="K33" s="17"/>
      <c r="L33" s="4"/>
      <c r="M33" s="442"/>
      <c r="R33" s="17"/>
    </row>
    <row r="34" spans="2:18" ht="21" customHeight="1" thickBot="1">
      <c r="B34" s="347" t="s">
        <v>133</v>
      </c>
      <c r="C34" s="121"/>
      <c r="D34" s="121"/>
      <c r="E34" s="121"/>
      <c r="F34" s="257"/>
      <c r="G34" s="248"/>
      <c r="H34" s="1507" t="s">
        <v>462</v>
      </c>
      <c r="I34" s="1508"/>
      <c r="J34" s="1508"/>
      <c r="K34" s="1508"/>
      <c r="L34" s="1509"/>
      <c r="M34" s="442"/>
      <c r="N34" s="1418" t="s">
        <v>339</v>
      </c>
      <c r="O34" s="1510"/>
      <c r="P34" s="1510"/>
      <c r="Q34" s="1510"/>
      <c r="R34" s="1511"/>
    </row>
    <row r="35" spans="2:18" ht="21" customHeight="1" thickBot="1">
      <c r="B35" s="53"/>
      <c r="C35" s="122"/>
      <c r="D35" s="122"/>
      <c r="E35" s="272"/>
      <c r="F35" s="356" t="s">
        <v>132</v>
      </c>
      <c r="G35" s="248"/>
      <c r="H35" s="162" t="s">
        <v>157</v>
      </c>
      <c r="I35" s="164" t="s">
        <v>158</v>
      </c>
      <c r="J35" s="18" t="s">
        <v>159</v>
      </c>
      <c r="K35" s="186" t="s">
        <v>160</v>
      </c>
      <c r="L35" s="440" t="s">
        <v>161</v>
      </c>
      <c r="M35" s="442"/>
      <c r="N35" s="258" t="s">
        <v>157</v>
      </c>
      <c r="O35" s="1082" t="s">
        <v>158</v>
      </c>
      <c r="P35" s="190" t="s">
        <v>159</v>
      </c>
      <c r="Q35" s="261" t="s">
        <v>160</v>
      </c>
      <c r="R35" s="440" t="s">
        <v>161</v>
      </c>
    </row>
    <row r="36" spans="2:18" ht="21" customHeight="1">
      <c r="B36" s="53"/>
      <c r="C36" s="123"/>
      <c r="D36" s="372" t="s">
        <v>133</v>
      </c>
      <c r="E36" s="281"/>
      <c r="F36" s="282"/>
      <c r="G36" s="248"/>
      <c r="H36" s="283">
        <v>3.3</v>
      </c>
      <c r="I36" s="284">
        <v>4.5</v>
      </c>
      <c r="J36" s="712">
        <v>4.7</v>
      </c>
      <c r="K36" s="1522"/>
      <c r="L36" s="914">
        <v>4.7</v>
      </c>
      <c r="M36" s="616"/>
      <c r="N36" s="283">
        <v>4</v>
      </c>
      <c r="O36" s="285">
        <v>4.4000000000000004</v>
      </c>
      <c r="P36" s="1202">
        <v>5.0999999999999996</v>
      </c>
      <c r="Q36" s="1524"/>
      <c r="R36" s="744"/>
    </row>
    <row r="37" spans="2:18" ht="21" customHeight="1" thickBot="1">
      <c r="B37" s="56"/>
      <c r="C37" s="124"/>
      <c r="D37" s="377" t="s">
        <v>134</v>
      </c>
      <c r="E37" s="247"/>
      <c r="F37" s="265"/>
      <c r="G37" s="248"/>
      <c r="H37" s="286">
        <v>1.8</v>
      </c>
      <c r="I37" s="287">
        <v>3.1</v>
      </c>
      <c r="J37" s="713">
        <v>3.5</v>
      </c>
      <c r="K37" s="1523"/>
      <c r="L37" s="915">
        <v>3.6</v>
      </c>
      <c r="M37" s="616"/>
      <c r="N37" s="286">
        <v>3.1</v>
      </c>
      <c r="O37" s="288">
        <v>3.3</v>
      </c>
      <c r="P37" s="1203">
        <v>3.8</v>
      </c>
      <c r="Q37" s="1525"/>
      <c r="R37" s="745"/>
    </row>
    <row r="38" spans="2:18" ht="16.2" customHeight="1">
      <c r="B38" s="294" t="s">
        <v>464</v>
      </c>
      <c r="D38" s="271"/>
      <c r="E38" s="248"/>
      <c r="F38" s="248"/>
      <c r="G38" s="248"/>
      <c r="H38" s="248"/>
      <c r="I38" s="248"/>
      <c r="J38" s="248"/>
      <c r="K38" s="248"/>
      <c r="L38" s="248"/>
      <c r="M38" s="248"/>
      <c r="N38" s="248"/>
      <c r="O38" s="248"/>
      <c r="P38" s="248"/>
      <c r="Q38" s="248"/>
      <c r="R38" s="248"/>
    </row>
    <row r="39" spans="2:18" s="17" customFormat="1" ht="16.5" customHeight="1">
      <c r="B39" s="596" t="s">
        <v>416</v>
      </c>
      <c r="D39" s="89"/>
      <c r="E39" s="597"/>
      <c r="F39" s="597"/>
      <c r="G39" s="597"/>
      <c r="H39" s="597"/>
      <c r="I39" s="597"/>
      <c r="J39" s="597"/>
      <c r="K39" s="597"/>
      <c r="L39" s="597"/>
      <c r="M39" s="597"/>
      <c r="N39" s="597"/>
      <c r="O39" s="597"/>
      <c r="P39" s="597"/>
      <c r="Q39" s="597"/>
      <c r="R39" s="597"/>
    </row>
    <row r="40" spans="2:18" s="17" customFormat="1" ht="16.5" customHeight="1">
      <c r="B40" s="89" t="s">
        <v>396</v>
      </c>
      <c r="D40" s="89"/>
      <c r="E40" s="598"/>
      <c r="F40" s="598"/>
      <c r="G40" s="597"/>
      <c r="H40" s="597"/>
      <c r="I40" s="597"/>
      <c r="J40" s="597"/>
      <c r="K40" s="597"/>
      <c r="L40" s="597"/>
      <c r="M40" s="597"/>
      <c r="N40" s="597"/>
      <c r="O40" s="597"/>
      <c r="P40" s="597"/>
      <c r="Q40" s="597"/>
      <c r="R40" s="597"/>
    </row>
    <row r="41" spans="2:18" s="17" customFormat="1" ht="16.5" customHeight="1">
      <c r="B41" s="596" t="s">
        <v>135</v>
      </c>
      <c r="D41" s="89"/>
      <c r="E41" s="597"/>
      <c r="F41" s="597"/>
      <c r="G41" s="597"/>
      <c r="H41" s="597"/>
      <c r="I41" s="597"/>
      <c r="J41" s="597"/>
      <c r="K41" s="597"/>
      <c r="L41" s="597"/>
      <c r="M41" s="597"/>
      <c r="N41" s="597"/>
      <c r="O41" s="597"/>
      <c r="P41" s="597"/>
      <c r="Q41" s="597"/>
      <c r="R41" s="597"/>
    </row>
    <row r="42" spans="2:18" s="17" customFormat="1" ht="16.5" customHeight="1">
      <c r="B42" s="89" t="s">
        <v>590</v>
      </c>
      <c r="D42" s="89"/>
      <c r="E42" s="597"/>
      <c r="F42" s="597"/>
      <c r="G42" s="597"/>
      <c r="H42" s="597"/>
      <c r="I42" s="597"/>
      <c r="J42" s="597"/>
      <c r="K42" s="597"/>
      <c r="L42" s="597"/>
      <c r="M42" s="597"/>
      <c r="N42" s="597"/>
      <c r="O42" s="597"/>
      <c r="P42" s="597"/>
      <c r="Q42" s="597"/>
      <c r="R42" s="597"/>
    </row>
    <row r="43" spans="2:18" s="17" customFormat="1" ht="16.5" customHeight="1">
      <c r="B43" s="89" t="s">
        <v>260</v>
      </c>
      <c r="D43" s="89"/>
      <c r="E43" s="597"/>
      <c r="F43" s="597"/>
      <c r="G43" s="597"/>
      <c r="H43" s="597"/>
      <c r="I43" s="597"/>
      <c r="J43" s="597"/>
      <c r="K43" s="597"/>
      <c r="L43" s="597"/>
      <c r="M43" s="597"/>
      <c r="N43" s="597"/>
      <c r="O43" s="597"/>
      <c r="P43" s="597"/>
      <c r="Q43" s="597"/>
      <c r="R43" s="597"/>
    </row>
    <row r="44" spans="2:18" s="17" customFormat="1" ht="16.5" customHeight="1">
      <c r="B44" s="2" t="s">
        <v>264</v>
      </c>
      <c r="D44" s="89"/>
      <c r="E44" s="89"/>
      <c r="F44" s="597"/>
      <c r="G44" s="597"/>
      <c r="H44" s="597"/>
      <c r="I44" s="597"/>
      <c r="J44" s="597"/>
      <c r="K44" s="597"/>
      <c r="L44" s="597"/>
      <c r="M44" s="597"/>
      <c r="N44" s="597"/>
      <c r="O44" s="597"/>
      <c r="P44" s="597"/>
      <c r="Q44" s="597"/>
      <c r="R44" s="597"/>
    </row>
    <row r="45" spans="2:18" s="17" customFormat="1" ht="16.5" customHeight="1">
      <c r="B45" s="89" t="s">
        <v>224</v>
      </c>
      <c r="D45" s="599"/>
      <c r="E45" s="597"/>
      <c r="F45" s="597"/>
      <c r="G45" s="597"/>
      <c r="H45" s="597"/>
      <c r="I45" s="597"/>
      <c r="J45" s="597"/>
      <c r="K45" s="597"/>
      <c r="L45" s="597"/>
      <c r="M45" s="597"/>
      <c r="N45" s="597"/>
      <c r="O45" s="597"/>
      <c r="P45" s="597"/>
      <c r="Q45" s="597"/>
      <c r="R45" s="597"/>
    </row>
    <row r="46" spans="2:18" s="17" customFormat="1" ht="16.5" customHeight="1">
      <c r="B46" s="89" t="s">
        <v>268</v>
      </c>
      <c r="C46" s="757"/>
      <c r="D46" s="599"/>
      <c r="E46" s="758"/>
      <c r="F46" s="758"/>
      <c r="G46" s="758"/>
      <c r="H46" s="758"/>
      <c r="I46" s="758"/>
      <c r="J46" s="758"/>
      <c r="K46" s="758"/>
      <c r="L46" s="597"/>
      <c r="M46" s="597"/>
      <c r="N46" s="597"/>
      <c r="O46" s="597"/>
      <c r="P46" s="597"/>
      <c r="Q46" s="597"/>
      <c r="R46" s="597"/>
    </row>
    <row r="47" spans="2:18" s="17" customFormat="1" ht="16.5" customHeight="1">
      <c r="B47" s="89" t="s">
        <v>269</v>
      </c>
      <c r="C47" s="757"/>
      <c r="D47" s="599"/>
      <c r="E47" s="758"/>
      <c r="F47" s="758"/>
      <c r="G47" s="758"/>
      <c r="H47" s="758"/>
      <c r="I47" s="758"/>
      <c r="J47" s="758"/>
      <c r="K47" s="758"/>
      <c r="L47" s="597"/>
      <c r="M47" s="597"/>
      <c r="N47" s="597"/>
      <c r="O47" s="597"/>
      <c r="P47" s="597"/>
      <c r="Q47" s="597"/>
      <c r="R47" s="597"/>
    </row>
    <row r="48" spans="2:18" ht="16.5" customHeight="1">
      <c r="B48" s="2" t="s">
        <v>325</v>
      </c>
      <c r="D48" s="163"/>
      <c r="H48" s="289"/>
    </row>
    <row r="49" spans="1:19" ht="15.75" customHeight="1">
      <c r="H49" s="290"/>
    </row>
    <row r="50" spans="1:19" ht="15.75" customHeight="1">
      <c r="H50" s="289"/>
    </row>
    <row r="52" spans="1:19" ht="15.75" customHeight="1">
      <c r="D52" s="72"/>
      <c r="H52" s="47"/>
    </row>
    <row r="53" spans="1:19" s="2" customFormat="1" ht="15.75" customHeight="1">
      <c r="A53" s="4"/>
      <c r="B53" s="4"/>
      <c r="C53" s="4"/>
      <c r="D53" s="72"/>
      <c r="G53" s="4"/>
      <c r="H53" s="5"/>
      <c r="I53" s="5"/>
      <c r="J53" s="5"/>
      <c r="K53" s="5"/>
      <c r="L53" s="5"/>
      <c r="M53" s="4"/>
      <c r="N53" s="17"/>
      <c r="O53" s="17"/>
      <c r="P53" s="20"/>
      <c r="Q53" s="17"/>
      <c r="R53" s="4"/>
      <c r="S53" s="4"/>
    </row>
  </sheetData>
  <mergeCells count="26">
    <mergeCell ref="K21:K23"/>
    <mergeCell ref="Q21:Q23"/>
    <mergeCell ref="H34:L34"/>
    <mergeCell ref="N34:R34"/>
    <mergeCell ref="K36:K37"/>
    <mergeCell ref="Q36:Q37"/>
    <mergeCell ref="H25:L25"/>
    <mergeCell ref="N25:R25"/>
    <mergeCell ref="H29:L29"/>
    <mergeCell ref="N29:R29"/>
    <mergeCell ref="K31:K32"/>
    <mergeCell ref="Q31:Q32"/>
    <mergeCell ref="B13:F13"/>
    <mergeCell ref="H19:L19"/>
    <mergeCell ref="N19:R19"/>
    <mergeCell ref="N3:R3"/>
    <mergeCell ref="E6:F6"/>
    <mergeCell ref="E7:F7"/>
    <mergeCell ref="E8:F8"/>
    <mergeCell ref="H3:L3"/>
    <mergeCell ref="K5:K11"/>
    <mergeCell ref="Q5:Q11"/>
    <mergeCell ref="H13:L13"/>
    <mergeCell ref="N13:R13"/>
    <mergeCell ref="K15:K17"/>
    <mergeCell ref="Q15:Q17"/>
  </mergeCells>
  <phoneticPr fontId="4"/>
  <printOptions horizontalCentered="1"/>
  <pageMargins left="0.19685039370078741" right="0.19685039370078741" top="0.55118110236220474" bottom="0.39370078740157483" header="0.27559055118110237" footer="0.19685039370078741"/>
  <pageSetup paperSize="9" scale="59" orientation="landscape" cellComments="asDisplayed" r:id="rId1"/>
  <headerFooter>
    <oddFooter>&amp;C&amp;"Arial,標準"&amp;14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IN31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44140625" style="72" customWidth="1"/>
    <col min="2" max="2" width="2.6640625" style="72" customWidth="1"/>
    <col min="3" max="3" width="2.21875" style="72" customWidth="1"/>
    <col min="4" max="4" width="4.6640625" style="72" customWidth="1"/>
    <col min="5" max="5" width="36.6640625" style="72" customWidth="1"/>
    <col min="6" max="6" width="1.77734375" style="1" customWidth="1"/>
    <col min="7" max="11" width="14.77734375" style="5" customWidth="1"/>
    <col min="12" max="12" width="1.77734375" style="4" customWidth="1"/>
    <col min="13" max="17" width="14.77734375" style="5" customWidth="1"/>
    <col min="18" max="18" width="2.6640625" style="4" customWidth="1"/>
    <col min="19" max="16384" width="9" style="4"/>
  </cols>
  <sheetData>
    <row r="1" spans="1:17" ht="29.25" customHeight="1">
      <c r="A1" s="12" t="s">
        <v>15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8"/>
      <c r="P1" s="68"/>
      <c r="Q1" s="68"/>
    </row>
    <row r="2" spans="1:17" ht="15.75" customHeight="1" thickBot="1">
      <c r="A2" s="66"/>
      <c r="B2" s="93"/>
      <c r="C2" s="93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17" s="14" customFormat="1" ht="18" customHeight="1" thickBot="1">
      <c r="A3" s="65"/>
      <c r="B3" s="345" t="s">
        <v>382</v>
      </c>
      <c r="C3" s="139"/>
      <c r="D3" s="139"/>
      <c r="E3" s="111"/>
      <c r="F3" s="64"/>
      <c r="G3" s="1526" t="s">
        <v>12</v>
      </c>
      <c r="H3" s="1527"/>
      <c r="I3" s="1527"/>
      <c r="J3" s="1528"/>
      <c r="K3" s="1529"/>
      <c r="L3" s="51"/>
      <c r="M3" s="1526" t="s">
        <v>339</v>
      </c>
      <c r="N3" s="1527"/>
      <c r="O3" s="1527"/>
      <c r="P3" s="1527"/>
      <c r="Q3" s="1529"/>
    </row>
    <row r="4" spans="1:17" s="19" customFormat="1" ht="18" customHeight="1" thickBot="1">
      <c r="A4" s="65"/>
      <c r="B4" s="112"/>
      <c r="C4" s="175"/>
      <c r="D4" s="175"/>
      <c r="E4" s="119" t="s">
        <v>163</v>
      </c>
      <c r="F4" s="158"/>
      <c r="G4" s="156" t="s">
        <v>7</v>
      </c>
      <c r="H4" s="146" t="s">
        <v>6</v>
      </c>
      <c r="I4" s="129" t="s">
        <v>8</v>
      </c>
      <c r="J4" s="145" t="s">
        <v>22</v>
      </c>
      <c r="K4" s="196" t="s">
        <v>144</v>
      </c>
      <c r="L4" s="51"/>
      <c r="M4" s="156" t="s">
        <v>7</v>
      </c>
      <c r="N4" s="1084" t="s">
        <v>6</v>
      </c>
      <c r="O4" s="929" t="s">
        <v>8</v>
      </c>
      <c r="P4" s="146" t="s">
        <v>22</v>
      </c>
      <c r="Q4" s="762" t="s">
        <v>144</v>
      </c>
    </row>
    <row r="5" spans="1:17" s="19" customFormat="1" ht="18" customHeight="1" thickBot="1">
      <c r="A5" s="65"/>
      <c r="B5" s="112"/>
      <c r="C5" s="828" t="s">
        <v>420</v>
      </c>
      <c r="D5" s="829"/>
      <c r="E5" s="830"/>
      <c r="F5" s="158"/>
      <c r="G5" s="1137">
        <v>33290</v>
      </c>
      <c r="H5" s="1138">
        <v>34068</v>
      </c>
      <c r="I5" s="920">
        <v>34760</v>
      </c>
      <c r="J5" s="1530"/>
      <c r="K5" s="1139">
        <v>35925</v>
      </c>
      <c r="L5" s="732"/>
      <c r="M5" s="919">
        <v>36482</v>
      </c>
      <c r="N5" s="921">
        <v>37047</v>
      </c>
      <c r="O5" s="1140">
        <v>37401</v>
      </c>
      <c r="P5" s="1530"/>
      <c r="Q5" s="1005"/>
    </row>
    <row r="6" spans="1:17" s="19" customFormat="1" ht="18" customHeight="1">
      <c r="A6" s="65"/>
      <c r="B6" s="177"/>
      <c r="C6" s="103" t="s">
        <v>422</v>
      </c>
      <c r="D6" s="380"/>
      <c r="E6" s="115"/>
      <c r="F6" s="158"/>
      <c r="G6" s="618">
        <v>9542</v>
      </c>
      <c r="H6" s="704">
        <v>9725</v>
      </c>
      <c r="I6" s="831">
        <v>9899</v>
      </c>
      <c r="J6" s="1531"/>
      <c r="K6" s="832">
        <v>10011</v>
      </c>
      <c r="L6" s="732"/>
      <c r="M6" s="618">
        <v>10002</v>
      </c>
      <c r="N6" s="832">
        <v>10066</v>
      </c>
      <c r="O6" s="1141">
        <v>10065</v>
      </c>
      <c r="P6" s="1531"/>
      <c r="Q6" s="1004"/>
    </row>
    <row r="7" spans="1:17" s="2" customFormat="1" ht="18" customHeight="1" thickBot="1">
      <c r="A7" s="140"/>
      <c r="B7" s="381"/>
      <c r="C7" s="383"/>
      <c r="D7" s="827" t="s">
        <v>346</v>
      </c>
      <c r="E7" s="223"/>
      <c r="F7" s="159"/>
      <c r="G7" s="619">
        <v>5199</v>
      </c>
      <c r="H7" s="623">
        <v>5310</v>
      </c>
      <c r="I7" s="624">
        <v>5403</v>
      </c>
      <c r="J7" s="1532"/>
      <c r="K7" s="833">
        <v>5546</v>
      </c>
      <c r="L7" s="732"/>
      <c r="M7" s="619">
        <v>5516</v>
      </c>
      <c r="N7" s="833">
        <v>5470</v>
      </c>
      <c r="O7" s="1142">
        <v>5305</v>
      </c>
      <c r="P7" s="1532"/>
      <c r="Q7" s="774"/>
    </row>
    <row r="8" spans="1:17" s="89" customFormat="1" ht="18" customHeight="1" thickBot="1">
      <c r="A8" s="127"/>
      <c r="B8" s="126"/>
      <c r="C8" s="126"/>
      <c r="D8" s="126"/>
      <c r="E8" s="599"/>
      <c r="F8" s="126"/>
      <c r="L8" s="137"/>
    </row>
    <row r="9" spans="1:17" s="57" customFormat="1" ht="18" customHeight="1" thickBot="1">
      <c r="A9" s="138"/>
      <c r="B9" s="345" t="s">
        <v>449</v>
      </c>
      <c r="C9" s="139"/>
      <c r="D9" s="139"/>
      <c r="E9" s="111"/>
      <c r="F9" s="174"/>
      <c r="G9" s="1526" t="s">
        <v>12</v>
      </c>
      <c r="H9" s="1527"/>
      <c r="I9" s="1527"/>
      <c r="J9" s="1528"/>
      <c r="K9" s="1529"/>
      <c r="L9" s="137"/>
      <c r="M9" s="1526" t="s">
        <v>339</v>
      </c>
      <c r="N9" s="1527"/>
      <c r="O9" s="1527"/>
      <c r="P9" s="1527"/>
      <c r="Q9" s="1529"/>
    </row>
    <row r="10" spans="1:17" s="120" customFormat="1" ht="18" customHeight="1" thickBot="1">
      <c r="A10" s="138"/>
      <c r="B10" s="112"/>
      <c r="C10" s="175"/>
      <c r="D10" s="175"/>
      <c r="E10" s="119" t="s">
        <v>136</v>
      </c>
      <c r="F10" s="176"/>
      <c r="G10" s="258" t="s">
        <v>7</v>
      </c>
      <c r="H10" s="132" t="s">
        <v>6</v>
      </c>
      <c r="I10" s="132" t="s">
        <v>8</v>
      </c>
      <c r="J10" s="922" t="s">
        <v>22</v>
      </c>
      <c r="K10" s="923" t="s">
        <v>144</v>
      </c>
      <c r="L10" s="137"/>
      <c r="M10" s="156" t="s">
        <v>7</v>
      </c>
      <c r="N10" s="1085" t="s">
        <v>6</v>
      </c>
      <c r="O10" s="929" t="s">
        <v>8</v>
      </c>
      <c r="P10" s="146" t="s">
        <v>4</v>
      </c>
      <c r="Q10" s="762" t="s">
        <v>69</v>
      </c>
    </row>
    <row r="11" spans="1:17" s="89" customFormat="1" ht="18" customHeight="1">
      <c r="A11" s="127"/>
      <c r="B11" s="226"/>
      <c r="C11" s="10" t="s">
        <v>450</v>
      </c>
      <c r="D11" s="378"/>
      <c r="E11" s="379"/>
      <c r="F11" s="174"/>
      <c r="G11" s="227">
        <v>810</v>
      </c>
      <c r="H11" s="228">
        <v>778</v>
      </c>
      <c r="I11" s="228">
        <v>692</v>
      </c>
      <c r="J11" s="229">
        <v>1165</v>
      </c>
      <c r="K11" s="230">
        <v>3445</v>
      </c>
      <c r="L11" s="137"/>
      <c r="M11" s="227">
        <v>557</v>
      </c>
      <c r="N11" s="231">
        <v>565</v>
      </c>
      <c r="O11" s="1124">
        <v>355</v>
      </c>
      <c r="P11" s="229"/>
      <c r="Q11" s="231"/>
    </row>
    <row r="12" spans="1:17" s="89" customFormat="1" ht="18" customHeight="1">
      <c r="A12" s="127"/>
      <c r="B12" s="232"/>
      <c r="C12" s="382"/>
      <c r="D12" s="83" t="s">
        <v>138</v>
      </c>
      <c r="E12" s="115"/>
      <c r="F12" s="68"/>
      <c r="G12" s="160">
        <v>818</v>
      </c>
      <c r="H12" s="133">
        <v>790</v>
      </c>
      <c r="I12" s="133">
        <v>716</v>
      </c>
      <c r="J12" s="30">
        <v>1202</v>
      </c>
      <c r="K12" s="131">
        <v>3526</v>
      </c>
      <c r="L12" s="137"/>
      <c r="M12" s="160">
        <v>591</v>
      </c>
      <c r="N12" s="73">
        <v>594</v>
      </c>
      <c r="O12" s="809">
        <v>384</v>
      </c>
      <c r="P12" s="30"/>
      <c r="Q12" s="73"/>
    </row>
    <row r="13" spans="1:17" s="89" customFormat="1" ht="18" customHeight="1" thickBot="1">
      <c r="A13" s="127"/>
      <c r="B13" s="1003"/>
      <c r="C13" s="383"/>
      <c r="D13" s="222" t="s">
        <v>139</v>
      </c>
      <c r="E13" s="223"/>
      <c r="F13" s="68"/>
      <c r="G13" s="235">
        <v>-8</v>
      </c>
      <c r="H13" s="236">
        <v>-12</v>
      </c>
      <c r="I13" s="236">
        <v>-24</v>
      </c>
      <c r="J13" s="37">
        <v>-36</v>
      </c>
      <c r="K13" s="237">
        <v>-81</v>
      </c>
      <c r="L13" s="137"/>
      <c r="M13" s="235">
        <v>-34</v>
      </c>
      <c r="N13" s="238">
        <v>-29</v>
      </c>
      <c r="O13" s="823">
        <v>-29</v>
      </c>
      <c r="P13" s="37"/>
      <c r="Q13" s="238"/>
    </row>
    <row r="14" spans="1:17" s="89" customFormat="1" ht="18" customHeight="1" thickBot="1">
      <c r="A14" s="127"/>
      <c r="B14" s="126"/>
      <c r="C14" s="126"/>
      <c r="D14" s="126"/>
      <c r="E14" s="126"/>
      <c r="F14" s="126"/>
      <c r="L14" s="137"/>
    </row>
    <row r="15" spans="1:17" s="2" customFormat="1" ht="18" customHeight="1" thickBot="1">
      <c r="A15" s="130"/>
      <c r="B15" s="384" t="s">
        <v>448</v>
      </c>
      <c r="C15" s="141"/>
      <c r="D15" s="141"/>
      <c r="E15" s="142"/>
      <c r="F15" s="143"/>
      <c r="G15" s="1526" t="s">
        <v>12</v>
      </c>
      <c r="H15" s="1527"/>
      <c r="I15" s="1527"/>
      <c r="J15" s="1528"/>
      <c r="K15" s="1529"/>
      <c r="L15" s="51"/>
      <c r="M15" s="1526" t="s">
        <v>339</v>
      </c>
      <c r="N15" s="1527"/>
      <c r="O15" s="1527"/>
      <c r="P15" s="1527"/>
      <c r="Q15" s="1529"/>
    </row>
    <row r="16" spans="1:17" s="2" customFormat="1" ht="18" customHeight="1" thickBot="1">
      <c r="A16" s="130"/>
      <c r="B16" s="165"/>
      <c r="C16" s="147"/>
      <c r="D16" s="147"/>
      <c r="E16" s="385" t="s">
        <v>140</v>
      </c>
      <c r="F16" s="143"/>
      <c r="G16" s="156" t="s">
        <v>7</v>
      </c>
      <c r="H16" s="132" t="s">
        <v>6</v>
      </c>
      <c r="I16" s="129" t="s">
        <v>8</v>
      </c>
      <c r="J16" s="145" t="s">
        <v>22</v>
      </c>
      <c r="K16" s="196" t="s">
        <v>144</v>
      </c>
      <c r="L16" s="51"/>
      <c r="M16" s="156" t="s">
        <v>7</v>
      </c>
      <c r="N16" s="1085" t="s">
        <v>6</v>
      </c>
      <c r="O16" s="929" t="s">
        <v>8</v>
      </c>
      <c r="P16" s="146" t="s">
        <v>4</v>
      </c>
      <c r="Q16" s="762" t="s">
        <v>69</v>
      </c>
    </row>
    <row r="17" spans="1:248" customFormat="1" ht="18" customHeight="1" thickBot="1">
      <c r="A17" s="144"/>
      <c r="B17" s="172"/>
      <c r="C17" s="245" t="s">
        <v>137</v>
      </c>
      <c r="D17" s="386"/>
      <c r="E17" s="387"/>
      <c r="F17" s="85"/>
      <c r="G17" s="834">
        <v>2575</v>
      </c>
      <c r="H17" s="835">
        <v>2734</v>
      </c>
      <c r="I17" s="836">
        <v>3347</v>
      </c>
      <c r="J17" s="837">
        <v>3377</v>
      </c>
      <c r="K17" s="838">
        <v>12033</v>
      </c>
      <c r="L17" s="733"/>
      <c r="M17" s="834">
        <v>1769</v>
      </c>
      <c r="N17" s="838">
        <v>2978</v>
      </c>
      <c r="O17" s="1143">
        <v>3832</v>
      </c>
      <c r="P17" s="775"/>
      <c r="Q17" s="776"/>
    </row>
    <row r="18" spans="1:248" customFormat="1" ht="9.75" customHeight="1" thickBot="1">
      <c r="A18" s="144"/>
      <c r="B18" s="144"/>
      <c r="C18" s="144"/>
      <c r="D18" s="144"/>
      <c r="E18" s="144"/>
      <c r="G18" s="169"/>
      <c r="H18" s="169"/>
      <c r="I18" s="169"/>
      <c r="J18" s="169"/>
      <c r="K18" s="169"/>
      <c r="L18" s="51"/>
      <c r="M18" s="169"/>
      <c r="N18" s="169"/>
      <c r="O18" s="169"/>
      <c r="P18" s="169"/>
      <c r="Q18" s="169"/>
    </row>
    <row r="19" spans="1:248" s="89" customFormat="1" ht="18" customHeight="1" thickBot="1">
      <c r="A19" s="127"/>
      <c r="B19" s="384" t="s">
        <v>389</v>
      </c>
      <c r="C19" s="121"/>
      <c r="D19" s="121"/>
      <c r="E19" s="355"/>
      <c r="F19" s="126"/>
      <c r="G19" s="1526" t="s">
        <v>12</v>
      </c>
      <c r="H19" s="1527"/>
      <c r="I19" s="1527"/>
      <c r="J19" s="1528"/>
      <c r="K19" s="1529"/>
      <c r="L19" s="137"/>
      <c r="M19" s="1526" t="s">
        <v>339</v>
      </c>
      <c r="N19" s="1527"/>
      <c r="O19" s="1527"/>
      <c r="P19" s="1527"/>
      <c r="Q19" s="1529"/>
    </row>
    <row r="20" spans="1:248" s="89" customFormat="1" ht="18" customHeight="1" thickBot="1">
      <c r="A20" s="127"/>
      <c r="B20" s="177"/>
      <c r="C20" s="178"/>
      <c r="D20" s="178"/>
      <c r="E20" s="385" t="s">
        <v>140</v>
      </c>
      <c r="F20" s="126"/>
      <c r="G20" s="156" t="s">
        <v>7</v>
      </c>
      <c r="H20" s="132" t="s">
        <v>6</v>
      </c>
      <c r="I20" s="129" t="s">
        <v>8</v>
      </c>
      <c r="J20" s="145" t="s">
        <v>22</v>
      </c>
      <c r="K20" s="196" t="s">
        <v>144</v>
      </c>
      <c r="L20" s="137"/>
      <c r="M20" s="156" t="s">
        <v>7</v>
      </c>
      <c r="N20" s="1085" t="s">
        <v>6</v>
      </c>
      <c r="O20" s="929" t="s">
        <v>8</v>
      </c>
      <c r="P20" s="146" t="s">
        <v>4</v>
      </c>
      <c r="Q20" s="762" t="s">
        <v>69</v>
      </c>
    </row>
    <row r="21" spans="1:248" s="169" customFormat="1" ht="18" customHeight="1">
      <c r="A21" s="166"/>
      <c r="B21" s="167"/>
      <c r="C21" s="10" t="s">
        <v>137</v>
      </c>
      <c r="D21" s="179"/>
      <c r="E21" s="180"/>
      <c r="G21" s="620">
        <v>3023</v>
      </c>
      <c r="H21" s="625">
        <v>3150</v>
      </c>
      <c r="I21" s="839">
        <v>3713</v>
      </c>
      <c r="J21" s="840">
        <v>4289</v>
      </c>
      <c r="K21" s="841">
        <v>14175</v>
      </c>
      <c r="L21" s="734"/>
      <c r="M21" s="620">
        <v>2533</v>
      </c>
      <c r="N21" s="1086">
        <v>3428</v>
      </c>
      <c r="O21" s="1144">
        <v>3932</v>
      </c>
      <c r="P21" s="777"/>
      <c r="Q21" s="778"/>
    </row>
    <row r="22" spans="1:248" s="169" customFormat="1" ht="18" customHeight="1">
      <c r="A22" s="166"/>
      <c r="B22" s="167"/>
      <c r="C22" s="168"/>
      <c r="D22" s="388" t="s">
        <v>141</v>
      </c>
      <c r="E22" s="389"/>
      <c r="F22" s="173"/>
      <c r="G22" s="621">
        <v>1790</v>
      </c>
      <c r="H22" s="626">
        <v>1904</v>
      </c>
      <c r="I22" s="842">
        <v>2015</v>
      </c>
      <c r="J22" s="843">
        <v>2921</v>
      </c>
      <c r="K22" s="844">
        <v>8629</v>
      </c>
      <c r="L22" s="734"/>
      <c r="M22" s="621">
        <v>1761</v>
      </c>
      <c r="N22" s="844">
        <v>1968</v>
      </c>
      <c r="O22" s="1145">
        <v>1847</v>
      </c>
      <c r="P22" s="779"/>
      <c r="Q22" s="780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  <c r="AW22" s="89"/>
      <c r="AX22" s="89"/>
      <c r="AY22" s="89"/>
      <c r="AZ22" s="89"/>
      <c r="BA22" s="89"/>
      <c r="BB22" s="89"/>
      <c r="BC22" s="89"/>
      <c r="BD22" s="89"/>
      <c r="BE22" s="89"/>
      <c r="BF22" s="89"/>
      <c r="BG22" s="89"/>
      <c r="BH22" s="89"/>
      <c r="BI22" s="89"/>
      <c r="BJ22" s="89"/>
      <c r="BK22" s="89"/>
      <c r="BL22" s="89"/>
      <c r="BM22" s="89"/>
      <c r="BN22" s="89"/>
      <c r="BO22" s="89"/>
      <c r="BP22" s="89"/>
      <c r="BQ22" s="89"/>
      <c r="BR22" s="89"/>
      <c r="BS22" s="89"/>
      <c r="BT22" s="89"/>
      <c r="BU22" s="89"/>
      <c r="BV22" s="89"/>
      <c r="BW22" s="89"/>
      <c r="BX22" s="89"/>
      <c r="BY22" s="89"/>
      <c r="BZ22" s="89"/>
      <c r="CA22" s="89"/>
      <c r="CB22" s="89"/>
      <c r="CC22" s="89"/>
      <c r="CD22" s="89"/>
      <c r="CE22" s="89"/>
      <c r="CF22" s="89"/>
      <c r="CG22" s="89"/>
      <c r="CH22" s="89"/>
      <c r="CI22" s="89"/>
      <c r="CJ22" s="89"/>
      <c r="CK22" s="89"/>
      <c r="CL22" s="89"/>
      <c r="CM22" s="89"/>
      <c r="CN22" s="89"/>
      <c r="CO22" s="89"/>
      <c r="CP22" s="89"/>
      <c r="CQ22" s="89"/>
      <c r="CR22" s="89"/>
      <c r="CS22" s="89"/>
      <c r="CT22" s="89"/>
      <c r="CU22" s="89"/>
      <c r="CV22" s="89"/>
      <c r="CW22" s="89"/>
      <c r="CX22" s="89"/>
      <c r="CY22" s="89"/>
      <c r="CZ22" s="89"/>
      <c r="DA22" s="89"/>
      <c r="DB22" s="89"/>
      <c r="DC22" s="89"/>
      <c r="DD22" s="89"/>
      <c r="DE22" s="89"/>
      <c r="DF22" s="89"/>
      <c r="DG22" s="89"/>
      <c r="DH22" s="89"/>
      <c r="DI22" s="89"/>
      <c r="DJ22" s="89"/>
      <c r="DK22" s="89"/>
      <c r="DL22" s="89"/>
      <c r="DM22" s="89"/>
      <c r="DN22" s="89"/>
      <c r="DO22" s="89"/>
      <c r="DP22" s="89"/>
      <c r="DQ22" s="89"/>
      <c r="DR22" s="89"/>
      <c r="DS22" s="89"/>
      <c r="DT22" s="89"/>
      <c r="DU22" s="89"/>
      <c r="DV22" s="89"/>
      <c r="DW22" s="89"/>
      <c r="DX22" s="89"/>
      <c r="DY22" s="89"/>
      <c r="DZ22" s="89"/>
      <c r="EA22" s="89"/>
      <c r="EB22" s="89"/>
      <c r="EC22" s="89"/>
      <c r="ED22" s="89"/>
      <c r="EE22" s="89"/>
      <c r="EF22" s="89"/>
      <c r="EG22" s="89"/>
      <c r="EH22" s="89"/>
      <c r="EI22" s="89"/>
      <c r="EJ22" s="89"/>
      <c r="EK22" s="89"/>
      <c r="EL22" s="89"/>
      <c r="EM22" s="89"/>
      <c r="EN22" s="89"/>
      <c r="EO22" s="89"/>
      <c r="EP22" s="89"/>
      <c r="EQ22" s="89"/>
      <c r="ER22" s="89"/>
      <c r="ES22" s="89"/>
      <c r="ET22" s="89"/>
      <c r="EU22" s="89"/>
      <c r="EV22" s="89"/>
      <c r="EW22" s="89"/>
      <c r="EX22" s="89"/>
      <c r="EY22" s="89"/>
      <c r="EZ22" s="89"/>
      <c r="FA22" s="89"/>
      <c r="FB22" s="89"/>
      <c r="FC22" s="89"/>
      <c r="FD22" s="89"/>
      <c r="FE22" s="89"/>
      <c r="FF22" s="89"/>
      <c r="FG22" s="89"/>
      <c r="FH22" s="89"/>
      <c r="FI22" s="89"/>
      <c r="FJ22" s="89"/>
      <c r="FK22" s="89"/>
      <c r="FL22" s="89"/>
      <c r="FM22" s="89"/>
      <c r="FN22" s="89"/>
      <c r="FO22" s="89"/>
      <c r="FP22" s="89"/>
      <c r="FQ22" s="89"/>
      <c r="FR22" s="89"/>
      <c r="FS22" s="89"/>
      <c r="FT22" s="89"/>
      <c r="FU22" s="89"/>
      <c r="FV22" s="89"/>
      <c r="FW22" s="89"/>
      <c r="FX22" s="89"/>
      <c r="FY22" s="89"/>
      <c r="FZ22" s="89"/>
      <c r="GA22" s="89"/>
      <c r="GB22" s="89"/>
      <c r="GC22" s="89"/>
      <c r="GD22" s="89"/>
      <c r="GE22" s="89"/>
      <c r="GF22" s="89"/>
      <c r="GG22" s="89"/>
      <c r="GH22" s="89"/>
      <c r="GI22" s="89"/>
      <c r="GJ22" s="89"/>
      <c r="GK22" s="89"/>
      <c r="GL22" s="89"/>
      <c r="GM22" s="89"/>
      <c r="GN22" s="89"/>
      <c r="GO22" s="89"/>
      <c r="GP22" s="89"/>
      <c r="GQ22" s="89"/>
      <c r="GR22" s="89"/>
      <c r="GS22" s="89"/>
      <c r="GT22" s="89"/>
      <c r="GU22" s="89"/>
      <c r="GV22" s="89"/>
      <c r="GW22" s="89"/>
      <c r="GX22" s="89"/>
      <c r="GY22" s="89"/>
      <c r="GZ22" s="89"/>
      <c r="HA22" s="89"/>
      <c r="HB22" s="89"/>
      <c r="HC22" s="89"/>
      <c r="HD22" s="89"/>
      <c r="HE22" s="89"/>
      <c r="HF22" s="89"/>
      <c r="HG22" s="89"/>
      <c r="HH22" s="89"/>
      <c r="HI22" s="89"/>
      <c r="HJ22" s="89"/>
      <c r="HK22" s="89"/>
      <c r="HL22" s="89"/>
      <c r="HM22" s="89"/>
      <c r="HN22" s="89"/>
      <c r="HO22" s="89"/>
      <c r="HP22" s="89"/>
      <c r="HQ22" s="89"/>
      <c r="HR22" s="89"/>
      <c r="HS22" s="89"/>
      <c r="HT22" s="89"/>
      <c r="HU22" s="89"/>
      <c r="HV22" s="89"/>
      <c r="HW22" s="89"/>
      <c r="HX22" s="89"/>
      <c r="HY22" s="89"/>
      <c r="HZ22" s="89"/>
      <c r="IA22" s="89"/>
      <c r="IB22" s="89"/>
      <c r="IC22" s="89"/>
      <c r="ID22" s="89"/>
      <c r="IE22" s="89"/>
      <c r="IF22" s="89"/>
      <c r="IG22" s="89"/>
      <c r="IH22" s="89"/>
      <c r="II22" s="89"/>
      <c r="IJ22" s="89"/>
      <c r="IK22" s="89"/>
      <c r="IL22" s="89"/>
      <c r="IM22" s="89"/>
      <c r="IN22" s="89"/>
    </row>
    <row r="23" spans="1:248" s="169" customFormat="1" ht="18" customHeight="1" thickBot="1">
      <c r="A23" s="166"/>
      <c r="B23" s="170"/>
      <c r="C23" s="171"/>
      <c r="D23" s="390" t="s">
        <v>142</v>
      </c>
      <c r="E23" s="391"/>
      <c r="F23" s="173"/>
      <c r="G23" s="622">
        <v>1233</v>
      </c>
      <c r="H23" s="627">
        <v>1246</v>
      </c>
      <c r="I23" s="845">
        <v>1698</v>
      </c>
      <c r="J23" s="846">
        <v>1368</v>
      </c>
      <c r="K23" s="847">
        <v>5546</v>
      </c>
      <c r="L23" s="734"/>
      <c r="M23" s="622">
        <v>772</v>
      </c>
      <c r="N23" s="1087">
        <v>1460</v>
      </c>
      <c r="O23" s="1146">
        <v>2085</v>
      </c>
      <c r="P23" s="781"/>
      <c r="Q23" s="782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  <c r="AW23" s="89"/>
      <c r="AX23" s="89"/>
      <c r="AY23" s="89"/>
      <c r="AZ23" s="89"/>
      <c r="BA23" s="89"/>
      <c r="BB23" s="89"/>
      <c r="BC23" s="89"/>
      <c r="BD23" s="89"/>
      <c r="BE23" s="89"/>
      <c r="BF23" s="89"/>
      <c r="BG23" s="89"/>
      <c r="BH23" s="89"/>
      <c r="BI23" s="89"/>
      <c r="BJ23" s="89"/>
      <c r="BK23" s="89"/>
      <c r="BL23" s="89"/>
      <c r="BM23" s="89"/>
      <c r="BN23" s="89"/>
      <c r="BO23" s="89"/>
      <c r="BP23" s="89"/>
      <c r="BQ23" s="89"/>
      <c r="BR23" s="89"/>
      <c r="BS23" s="89"/>
      <c r="BT23" s="89"/>
      <c r="BU23" s="89"/>
      <c r="BV23" s="89"/>
      <c r="BW23" s="89"/>
      <c r="BX23" s="89"/>
      <c r="BY23" s="89"/>
      <c r="BZ23" s="89"/>
      <c r="CA23" s="89"/>
      <c r="CB23" s="89"/>
      <c r="CC23" s="89"/>
      <c r="CD23" s="89"/>
      <c r="CE23" s="89"/>
      <c r="CF23" s="89"/>
      <c r="CG23" s="89"/>
      <c r="CH23" s="89"/>
      <c r="CI23" s="89"/>
      <c r="CJ23" s="89"/>
      <c r="CK23" s="89"/>
      <c r="CL23" s="89"/>
      <c r="CM23" s="89"/>
      <c r="CN23" s="89"/>
      <c r="CO23" s="89"/>
      <c r="CP23" s="89"/>
      <c r="CQ23" s="89"/>
      <c r="CR23" s="89"/>
      <c r="CS23" s="89"/>
      <c r="CT23" s="89"/>
      <c r="CU23" s="89"/>
      <c r="CV23" s="89"/>
      <c r="CW23" s="89"/>
      <c r="CX23" s="89"/>
      <c r="CY23" s="89"/>
      <c r="CZ23" s="89"/>
      <c r="DA23" s="89"/>
      <c r="DB23" s="89"/>
      <c r="DC23" s="89"/>
      <c r="DD23" s="89"/>
      <c r="DE23" s="89"/>
      <c r="DF23" s="89"/>
      <c r="DG23" s="89"/>
      <c r="DH23" s="89"/>
      <c r="DI23" s="89"/>
      <c r="DJ23" s="89"/>
      <c r="DK23" s="89"/>
      <c r="DL23" s="89"/>
      <c r="DM23" s="89"/>
      <c r="DN23" s="89"/>
      <c r="DO23" s="89"/>
      <c r="DP23" s="89"/>
      <c r="DQ23" s="89"/>
      <c r="DR23" s="89"/>
      <c r="DS23" s="89"/>
      <c r="DT23" s="89"/>
      <c r="DU23" s="89"/>
      <c r="DV23" s="89"/>
      <c r="DW23" s="89"/>
      <c r="DX23" s="89"/>
      <c r="DY23" s="89"/>
      <c r="DZ23" s="89"/>
      <c r="EA23" s="89"/>
      <c r="EB23" s="89"/>
      <c r="EC23" s="89"/>
      <c r="ED23" s="89"/>
      <c r="EE23" s="89"/>
      <c r="EF23" s="89"/>
      <c r="EG23" s="89"/>
      <c r="EH23" s="89"/>
      <c r="EI23" s="89"/>
      <c r="EJ23" s="89"/>
      <c r="EK23" s="89"/>
      <c r="EL23" s="89"/>
      <c r="EM23" s="89"/>
      <c r="EN23" s="89"/>
      <c r="EO23" s="89"/>
      <c r="EP23" s="89"/>
      <c r="EQ23" s="89"/>
      <c r="ER23" s="89"/>
      <c r="ES23" s="89"/>
      <c r="ET23" s="89"/>
      <c r="EU23" s="89"/>
      <c r="EV23" s="89"/>
      <c r="EW23" s="89"/>
      <c r="EX23" s="89"/>
      <c r="EY23" s="89"/>
      <c r="EZ23" s="89"/>
      <c r="FA23" s="89"/>
      <c r="FB23" s="89"/>
      <c r="FC23" s="89"/>
      <c r="FD23" s="89"/>
      <c r="FE23" s="89"/>
      <c r="FF23" s="89"/>
      <c r="FG23" s="89"/>
      <c r="FH23" s="89"/>
      <c r="FI23" s="89"/>
      <c r="FJ23" s="89"/>
      <c r="FK23" s="89"/>
      <c r="FL23" s="89"/>
      <c r="FM23" s="89"/>
      <c r="FN23" s="89"/>
      <c r="FO23" s="89"/>
      <c r="FP23" s="89"/>
      <c r="FQ23" s="89"/>
      <c r="FR23" s="89"/>
      <c r="FS23" s="89"/>
      <c r="FT23" s="89"/>
      <c r="FU23" s="89"/>
      <c r="FV23" s="89"/>
      <c r="FW23" s="89"/>
      <c r="FX23" s="89"/>
      <c r="FY23" s="89"/>
      <c r="FZ23" s="89"/>
      <c r="GA23" s="89"/>
      <c r="GB23" s="89"/>
      <c r="GC23" s="89"/>
      <c r="GD23" s="89"/>
      <c r="GE23" s="89"/>
      <c r="GF23" s="89"/>
      <c r="GG23" s="89"/>
      <c r="GH23" s="89"/>
      <c r="GI23" s="89"/>
      <c r="GJ23" s="89"/>
      <c r="GK23" s="89"/>
      <c r="GL23" s="89"/>
      <c r="GM23" s="89"/>
      <c r="GN23" s="89"/>
      <c r="GO23" s="89"/>
      <c r="GP23" s="89"/>
      <c r="GQ23" s="89"/>
      <c r="GR23" s="89"/>
      <c r="GS23" s="89"/>
      <c r="GT23" s="89"/>
      <c r="GU23" s="89"/>
      <c r="GV23" s="89"/>
      <c r="GW23" s="89"/>
      <c r="GX23" s="89"/>
      <c r="GY23" s="89"/>
      <c r="GZ23" s="89"/>
      <c r="HA23" s="89"/>
      <c r="HB23" s="89"/>
      <c r="HC23" s="89"/>
      <c r="HD23" s="89"/>
      <c r="HE23" s="89"/>
      <c r="HF23" s="89"/>
      <c r="HG23" s="89"/>
      <c r="HH23" s="89"/>
      <c r="HI23" s="89"/>
      <c r="HJ23" s="89"/>
      <c r="HK23" s="89"/>
      <c r="HL23" s="89"/>
      <c r="HM23" s="89"/>
      <c r="HN23" s="89"/>
      <c r="HO23" s="89"/>
      <c r="HP23" s="89"/>
      <c r="HQ23" s="89"/>
      <c r="HR23" s="89"/>
      <c r="HS23" s="89"/>
      <c r="HT23" s="89"/>
      <c r="HU23" s="89"/>
      <c r="HV23" s="89"/>
      <c r="HW23" s="89"/>
      <c r="HX23" s="89"/>
      <c r="HY23" s="89"/>
      <c r="HZ23" s="89"/>
      <c r="IA23" s="89"/>
      <c r="IB23" s="89"/>
      <c r="IC23" s="89"/>
      <c r="ID23" s="89"/>
      <c r="IE23" s="89"/>
      <c r="IF23" s="89"/>
      <c r="IG23" s="89"/>
      <c r="IH23" s="89"/>
      <c r="II23" s="89"/>
      <c r="IJ23" s="89"/>
      <c r="IK23" s="89"/>
      <c r="IL23" s="89"/>
      <c r="IM23" s="89"/>
      <c r="IN23" s="89"/>
    </row>
    <row r="24" spans="1:248" s="249" customFormat="1" ht="13.8">
      <c r="A24" s="894"/>
      <c r="B24" s="890" t="s">
        <v>584</v>
      </c>
      <c r="C24" s="893"/>
      <c r="D24" s="893"/>
      <c r="E24" s="893"/>
      <c r="F24" s="898"/>
      <c r="G24" s="480"/>
      <c r="H24" s="480"/>
      <c r="I24" s="480"/>
      <c r="J24" s="480"/>
      <c r="K24" s="480"/>
      <c r="L24" s="896"/>
      <c r="M24" s="480"/>
      <c r="N24" s="480"/>
      <c r="O24" s="480"/>
      <c r="P24" s="480"/>
      <c r="Q24" s="480"/>
    </row>
    <row r="25" spans="1:248" s="1293" customFormat="1" ht="13.8">
      <c r="A25" s="894"/>
      <c r="B25" s="890" t="s">
        <v>585</v>
      </c>
      <c r="C25" s="893"/>
      <c r="D25" s="893"/>
      <c r="E25" s="893"/>
      <c r="F25" s="898"/>
      <c r="G25" s="1317"/>
      <c r="H25" s="1317"/>
      <c r="I25" s="1317"/>
      <c r="J25" s="1317"/>
      <c r="K25" s="1317"/>
      <c r="L25" s="896"/>
      <c r="M25" s="1317"/>
      <c r="N25" s="1317"/>
      <c r="O25" s="1317"/>
      <c r="P25" s="1317"/>
      <c r="Q25" s="1317"/>
    </row>
    <row r="26" spans="1:248" s="291" customFormat="1" ht="13.95" customHeight="1">
      <c r="A26" s="899"/>
      <c r="B26" s="890" t="s">
        <v>456</v>
      </c>
      <c r="C26" s="899"/>
      <c r="D26" s="899"/>
      <c r="E26" s="899"/>
      <c r="L26" s="896"/>
    </row>
    <row r="27" spans="1:248" s="291" customFormat="1" ht="13.95" customHeight="1">
      <c r="A27" s="899"/>
      <c r="B27" s="890" t="s">
        <v>410</v>
      </c>
      <c r="C27" s="899"/>
      <c r="D27" s="899"/>
      <c r="E27" s="899"/>
      <c r="L27" s="896"/>
    </row>
    <row r="28" spans="1:248" s="480" customFormat="1" ht="13.8">
      <c r="A28" s="894"/>
      <c r="B28" s="890" t="s">
        <v>657</v>
      </c>
      <c r="C28" s="900"/>
      <c r="D28" s="894"/>
      <c r="E28" s="894"/>
      <c r="F28" s="895"/>
      <c r="L28" s="249"/>
      <c r="R28" s="249"/>
      <c r="S28" s="249"/>
      <c r="T28" s="249"/>
      <c r="U28" s="249"/>
      <c r="V28" s="249"/>
      <c r="W28" s="249"/>
      <c r="X28" s="249"/>
      <c r="Y28" s="249"/>
      <c r="Z28" s="249"/>
      <c r="AA28" s="249"/>
      <c r="AB28" s="249"/>
      <c r="AC28" s="249"/>
      <c r="AD28" s="249"/>
      <c r="AE28" s="249"/>
      <c r="AF28" s="249"/>
      <c r="AG28" s="249"/>
      <c r="AH28" s="249"/>
      <c r="AI28" s="249"/>
      <c r="AJ28" s="249"/>
      <c r="AK28" s="249"/>
      <c r="AL28" s="249"/>
      <c r="AM28" s="249"/>
      <c r="AN28" s="249"/>
      <c r="AO28" s="249"/>
      <c r="AP28" s="249"/>
      <c r="AQ28" s="249"/>
      <c r="AR28" s="249"/>
      <c r="AS28" s="249"/>
      <c r="AT28" s="249"/>
      <c r="AU28" s="249"/>
      <c r="AV28" s="249"/>
      <c r="AW28" s="249"/>
      <c r="AX28" s="249"/>
      <c r="AY28" s="249"/>
      <c r="AZ28" s="249"/>
      <c r="BA28" s="249"/>
      <c r="BB28" s="249"/>
      <c r="BC28" s="249"/>
      <c r="BD28" s="249"/>
      <c r="BE28" s="249"/>
      <c r="BF28" s="249"/>
      <c r="BG28" s="249"/>
      <c r="BH28" s="249"/>
      <c r="BI28" s="249"/>
      <c r="BJ28" s="249"/>
      <c r="BK28" s="249"/>
      <c r="BL28" s="249"/>
      <c r="BM28" s="249"/>
      <c r="BN28" s="249"/>
      <c r="BO28" s="249"/>
      <c r="BP28" s="249"/>
      <c r="BQ28" s="249"/>
      <c r="BR28" s="249"/>
      <c r="BS28" s="249"/>
      <c r="BT28" s="249"/>
      <c r="BU28" s="249"/>
      <c r="BV28" s="249"/>
      <c r="BW28" s="249"/>
      <c r="BX28" s="249"/>
      <c r="BY28" s="249"/>
      <c r="BZ28" s="249"/>
      <c r="CA28" s="249"/>
      <c r="CB28" s="249"/>
      <c r="CC28" s="249"/>
      <c r="CD28" s="249"/>
      <c r="CE28" s="249"/>
      <c r="CF28" s="249"/>
      <c r="CG28" s="249"/>
      <c r="CH28" s="249"/>
      <c r="CI28" s="249"/>
      <c r="CJ28" s="249"/>
      <c r="CK28" s="249"/>
      <c r="CL28" s="249"/>
      <c r="CM28" s="249"/>
      <c r="CN28" s="249"/>
      <c r="CO28" s="249"/>
      <c r="CP28" s="249"/>
      <c r="CQ28" s="249"/>
      <c r="CR28" s="249"/>
      <c r="CS28" s="249"/>
      <c r="CT28" s="249"/>
      <c r="CU28" s="249"/>
      <c r="CV28" s="249"/>
      <c r="CW28" s="249"/>
      <c r="CX28" s="249"/>
      <c r="CY28" s="249"/>
      <c r="CZ28" s="249"/>
      <c r="DA28" s="249"/>
      <c r="DB28" s="249"/>
      <c r="DC28" s="249"/>
      <c r="DD28" s="249"/>
      <c r="DE28" s="249"/>
      <c r="DF28" s="249"/>
      <c r="DG28" s="249"/>
      <c r="DH28" s="249"/>
      <c r="DI28" s="249"/>
      <c r="DJ28" s="249"/>
      <c r="DK28" s="249"/>
      <c r="DL28" s="249"/>
      <c r="DM28" s="249"/>
      <c r="DN28" s="249"/>
      <c r="DO28" s="249"/>
      <c r="DP28" s="249"/>
      <c r="DQ28" s="249"/>
      <c r="DR28" s="249"/>
      <c r="DS28" s="249"/>
      <c r="DT28" s="249"/>
      <c r="DU28" s="249"/>
      <c r="DV28" s="249"/>
      <c r="DW28" s="249"/>
      <c r="DX28" s="249"/>
      <c r="DY28" s="249"/>
      <c r="DZ28" s="249"/>
      <c r="EA28" s="249"/>
      <c r="EB28" s="249"/>
      <c r="EC28" s="249"/>
      <c r="ED28" s="249"/>
      <c r="EE28" s="249"/>
      <c r="EF28" s="249"/>
      <c r="EG28" s="249"/>
      <c r="EH28" s="249"/>
      <c r="EI28" s="249"/>
      <c r="EJ28" s="249"/>
      <c r="EK28" s="249"/>
      <c r="EL28" s="249"/>
      <c r="EM28" s="249"/>
      <c r="EN28" s="249"/>
      <c r="EO28" s="249"/>
      <c r="EP28" s="249"/>
      <c r="EQ28" s="249"/>
      <c r="ER28" s="249"/>
      <c r="ES28" s="249"/>
      <c r="ET28" s="249"/>
      <c r="EU28" s="249"/>
      <c r="EV28" s="249"/>
      <c r="EW28" s="249"/>
      <c r="EX28" s="249"/>
      <c r="EY28" s="249"/>
      <c r="EZ28" s="249"/>
      <c r="FA28" s="249"/>
      <c r="FB28" s="249"/>
      <c r="FC28" s="249"/>
      <c r="FD28" s="249"/>
      <c r="FE28" s="249"/>
      <c r="FF28" s="249"/>
      <c r="FG28" s="249"/>
      <c r="FH28" s="249"/>
      <c r="FI28" s="249"/>
      <c r="FJ28" s="249"/>
      <c r="FK28" s="249"/>
      <c r="FL28" s="249"/>
      <c r="FM28" s="249"/>
      <c r="FN28" s="249"/>
      <c r="FO28" s="249"/>
      <c r="FP28" s="249"/>
      <c r="FQ28" s="249"/>
      <c r="FR28" s="249"/>
      <c r="FS28" s="249"/>
      <c r="FT28" s="249"/>
      <c r="FU28" s="249"/>
      <c r="FV28" s="249"/>
      <c r="FW28" s="249"/>
      <c r="FX28" s="249"/>
      <c r="FY28" s="249"/>
      <c r="FZ28" s="249"/>
      <c r="GA28" s="249"/>
      <c r="GB28" s="249"/>
      <c r="GC28" s="249"/>
      <c r="GD28" s="249"/>
      <c r="GE28" s="249"/>
      <c r="GF28" s="249"/>
      <c r="GG28" s="249"/>
      <c r="GH28" s="249"/>
      <c r="GI28" s="249"/>
      <c r="GJ28" s="249"/>
      <c r="GK28" s="249"/>
      <c r="GL28" s="249"/>
      <c r="GM28" s="249"/>
      <c r="GN28" s="249"/>
      <c r="GO28" s="249"/>
      <c r="GP28" s="249"/>
      <c r="GQ28" s="249"/>
      <c r="GR28" s="249"/>
      <c r="GS28" s="249"/>
      <c r="GT28" s="249"/>
      <c r="GU28" s="249"/>
      <c r="GV28" s="249"/>
      <c r="GW28" s="249"/>
      <c r="GX28" s="249"/>
      <c r="GY28" s="249"/>
      <c r="GZ28" s="249"/>
      <c r="HA28" s="249"/>
      <c r="HB28" s="249"/>
      <c r="HC28" s="249"/>
      <c r="HD28" s="249"/>
      <c r="HE28" s="249"/>
      <c r="HF28" s="249"/>
      <c r="HG28" s="249"/>
      <c r="HH28" s="249"/>
      <c r="HI28" s="249"/>
      <c r="HJ28" s="249"/>
      <c r="HK28" s="249"/>
      <c r="HL28" s="249"/>
      <c r="HM28" s="249"/>
      <c r="HN28" s="249"/>
      <c r="HO28" s="249"/>
      <c r="HP28" s="249"/>
      <c r="HQ28" s="249"/>
      <c r="HR28" s="249"/>
      <c r="HS28" s="249"/>
      <c r="HT28" s="249"/>
      <c r="HU28" s="249"/>
      <c r="HV28" s="249"/>
      <c r="HW28" s="249"/>
      <c r="HX28" s="249"/>
      <c r="HY28" s="249"/>
      <c r="HZ28" s="249"/>
      <c r="IA28" s="249"/>
      <c r="IB28" s="249"/>
      <c r="IC28" s="249"/>
      <c r="ID28" s="249"/>
      <c r="IE28" s="249"/>
      <c r="IF28" s="249"/>
      <c r="IG28" s="249"/>
      <c r="IH28" s="249"/>
      <c r="II28" s="249"/>
      <c r="IJ28" s="249"/>
      <c r="IK28" s="249"/>
      <c r="IL28" s="249"/>
      <c r="IM28" s="249"/>
      <c r="IN28" s="249"/>
    </row>
    <row r="29" spans="1:248" s="480" customFormat="1" ht="13.8">
      <c r="A29" s="894"/>
      <c r="B29" s="890" t="s">
        <v>394</v>
      </c>
      <c r="C29" s="900"/>
      <c r="D29" s="894"/>
      <c r="E29" s="894"/>
      <c r="F29" s="895"/>
      <c r="L29" s="249"/>
      <c r="R29" s="249"/>
      <c r="S29" s="249"/>
      <c r="T29" s="249"/>
      <c r="U29" s="249"/>
      <c r="V29" s="249"/>
      <c r="W29" s="249"/>
      <c r="X29" s="249"/>
      <c r="Y29" s="249"/>
      <c r="Z29" s="249"/>
      <c r="AA29" s="249"/>
      <c r="AB29" s="249"/>
      <c r="AC29" s="249"/>
      <c r="AD29" s="249"/>
      <c r="AE29" s="249"/>
      <c r="AF29" s="249"/>
      <c r="AG29" s="249"/>
      <c r="AH29" s="249"/>
      <c r="AI29" s="249"/>
      <c r="AJ29" s="249"/>
      <c r="AK29" s="249"/>
      <c r="AL29" s="249"/>
      <c r="AM29" s="249"/>
      <c r="AN29" s="249"/>
      <c r="AO29" s="249"/>
      <c r="AP29" s="249"/>
      <c r="AQ29" s="249"/>
      <c r="AR29" s="249"/>
      <c r="AS29" s="249"/>
      <c r="AT29" s="249"/>
      <c r="AU29" s="249"/>
      <c r="AV29" s="249"/>
      <c r="AW29" s="249"/>
      <c r="AX29" s="249"/>
      <c r="AY29" s="249"/>
      <c r="AZ29" s="249"/>
      <c r="BA29" s="249"/>
      <c r="BB29" s="249"/>
      <c r="BC29" s="249"/>
      <c r="BD29" s="249"/>
      <c r="BE29" s="249"/>
      <c r="BF29" s="249"/>
      <c r="BG29" s="249"/>
      <c r="BH29" s="249"/>
      <c r="BI29" s="249"/>
      <c r="BJ29" s="249"/>
      <c r="BK29" s="249"/>
      <c r="BL29" s="249"/>
      <c r="BM29" s="249"/>
      <c r="BN29" s="249"/>
      <c r="BO29" s="249"/>
      <c r="BP29" s="249"/>
      <c r="BQ29" s="249"/>
      <c r="BR29" s="249"/>
      <c r="BS29" s="249"/>
      <c r="BT29" s="249"/>
      <c r="BU29" s="249"/>
      <c r="BV29" s="249"/>
      <c r="BW29" s="249"/>
      <c r="BX29" s="249"/>
      <c r="BY29" s="249"/>
      <c r="BZ29" s="249"/>
      <c r="CA29" s="249"/>
      <c r="CB29" s="249"/>
      <c r="CC29" s="249"/>
      <c r="CD29" s="249"/>
      <c r="CE29" s="249"/>
      <c r="CF29" s="249"/>
      <c r="CG29" s="249"/>
      <c r="CH29" s="249"/>
      <c r="CI29" s="249"/>
      <c r="CJ29" s="249"/>
      <c r="CK29" s="249"/>
      <c r="CL29" s="249"/>
      <c r="CM29" s="249"/>
      <c r="CN29" s="249"/>
      <c r="CO29" s="249"/>
      <c r="CP29" s="249"/>
      <c r="CQ29" s="249"/>
      <c r="CR29" s="249"/>
      <c r="CS29" s="249"/>
      <c r="CT29" s="249"/>
      <c r="CU29" s="249"/>
      <c r="CV29" s="249"/>
      <c r="CW29" s="249"/>
      <c r="CX29" s="249"/>
      <c r="CY29" s="249"/>
      <c r="CZ29" s="249"/>
      <c r="DA29" s="249"/>
      <c r="DB29" s="249"/>
      <c r="DC29" s="249"/>
      <c r="DD29" s="249"/>
      <c r="DE29" s="249"/>
      <c r="DF29" s="249"/>
      <c r="DG29" s="249"/>
      <c r="DH29" s="249"/>
      <c r="DI29" s="249"/>
      <c r="DJ29" s="249"/>
      <c r="DK29" s="249"/>
      <c r="DL29" s="249"/>
      <c r="DM29" s="249"/>
      <c r="DN29" s="249"/>
      <c r="DO29" s="249"/>
      <c r="DP29" s="249"/>
      <c r="DQ29" s="249"/>
      <c r="DR29" s="249"/>
      <c r="DS29" s="249"/>
      <c r="DT29" s="249"/>
      <c r="DU29" s="249"/>
      <c r="DV29" s="249"/>
      <c r="DW29" s="249"/>
      <c r="DX29" s="249"/>
      <c r="DY29" s="249"/>
      <c r="DZ29" s="249"/>
      <c r="EA29" s="249"/>
      <c r="EB29" s="249"/>
      <c r="EC29" s="249"/>
      <c r="ED29" s="249"/>
      <c r="EE29" s="249"/>
      <c r="EF29" s="249"/>
      <c r="EG29" s="249"/>
      <c r="EH29" s="249"/>
      <c r="EI29" s="249"/>
      <c r="EJ29" s="249"/>
      <c r="EK29" s="249"/>
      <c r="EL29" s="249"/>
      <c r="EM29" s="249"/>
      <c r="EN29" s="249"/>
      <c r="EO29" s="249"/>
      <c r="EP29" s="249"/>
      <c r="EQ29" s="249"/>
      <c r="ER29" s="249"/>
      <c r="ES29" s="249"/>
      <c r="ET29" s="249"/>
      <c r="EU29" s="249"/>
      <c r="EV29" s="249"/>
      <c r="EW29" s="249"/>
      <c r="EX29" s="249"/>
      <c r="EY29" s="249"/>
      <c r="EZ29" s="249"/>
      <c r="FA29" s="249"/>
      <c r="FB29" s="249"/>
      <c r="FC29" s="249"/>
      <c r="FD29" s="249"/>
      <c r="FE29" s="249"/>
      <c r="FF29" s="249"/>
      <c r="FG29" s="249"/>
      <c r="FH29" s="249"/>
      <c r="FI29" s="249"/>
      <c r="FJ29" s="249"/>
      <c r="FK29" s="249"/>
      <c r="FL29" s="249"/>
      <c r="FM29" s="249"/>
      <c r="FN29" s="249"/>
      <c r="FO29" s="249"/>
      <c r="FP29" s="249"/>
      <c r="FQ29" s="249"/>
      <c r="FR29" s="249"/>
      <c r="FS29" s="249"/>
      <c r="FT29" s="249"/>
      <c r="FU29" s="249"/>
      <c r="FV29" s="249"/>
      <c r="FW29" s="249"/>
      <c r="FX29" s="249"/>
      <c r="FY29" s="249"/>
      <c r="FZ29" s="249"/>
      <c r="GA29" s="249"/>
      <c r="GB29" s="249"/>
      <c r="GC29" s="249"/>
      <c r="GD29" s="249"/>
      <c r="GE29" s="249"/>
      <c r="GF29" s="249"/>
      <c r="GG29" s="249"/>
      <c r="GH29" s="249"/>
      <c r="GI29" s="249"/>
      <c r="GJ29" s="249"/>
      <c r="GK29" s="249"/>
      <c r="GL29" s="249"/>
      <c r="GM29" s="249"/>
      <c r="GN29" s="249"/>
      <c r="GO29" s="249"/>
      <c r="GP29" s="249"/>
      <c r="GQ29" s="249"/>
      <c r="GR29" s="249"/>
      <c r="GS29" s="249"/>
      <c r="GT29" s="249"/>
      <c r="GU29" s="249"/>
      <c r="GV29" s="249"/>
      <c r="GW29" s="249"/>
      <c r="GX29" s="249"/>
      <c r="GY29" s="249"/>
      <c r="GZ29" s="249"/>
      <c r="HA29" s="249"/>
      <c r="HB29" s="249"/>
      <c r="HC29" s="249"/>
      <c r="HD29" s="249"/>
      <c r="HE29" s="249"/>
      <c r="HF29" s="249"/>
      <c r="HG29" s="249"/>
      <c r="HH29" s="249"/>
      <c r="HI29" s="249"/>
      <c r="HJ29" s="249"/>
      <c r="HK29" s="249"/>
      <c r="HL29" s="249"/>
      <c r="HM29" s="249"/>
      <c r="HN29" s="249"/>
      <c r="HO29" s="249"/>
      <c r="HP29" s="249"/>
      <c r="HQ29" s="249"/>
      <c r="HR29" s="249"/>
      <c r="HS29" s="249"/>
      <c r="HT29" s="249"/>
      <c r="HU29" s="249"/>
      <c r="HV29" s="249"/>
      <c r="HW29" s="249"/>
      <c r="HX29" s="249"/>
      <c r="HY29" s="249"/>
      <c r="HZ29" s="249"/>
      <c r="IA29" s="249"/>
      <c r="IB29" s="249"/>
      <c r="IC29" s="249"/>
      <c r="ID29" s="249"/>
      <c r="IE29" s="249"/>
      <c r="IF29" s="249"/>
      <c r="IG29" s="249"/>
      <c r="IH29" s="249"/>
      <c r="II29" s="249"/>
      <c r="IJ29" s="249"/>
      <c r="IK29" s="249"/>
      <c r="IL29" s="249"/>
      <c r="IM29" s="249"/>
      <c r="IN29" s="249"/>
    </row>
    <row r="30" spans="1:248" s="480" customFormat="1" ht="15.75" customHeight="1">
      <c r="A30" s="894"/>
      <c r="B30" s="890" t="s">
        <v>143</v>
      </c>
      <c r="C30" s="900"/>
      <c r="D30" s="894"/>
      <c r="E30" s="894"/>
      <c r="F30" s="895"/>
      <c r="L30" s="249"/>
      <c r="R30" s="249"/>
      <c r="S30" s="249"/>
      <c r="T30" s="249"/>
      <c r="U30" s="249"/>
      <c r="V30" s="249"/>
      <c r="W30" s="249"/>
      <c r="X30" s="249"/>
      <c r="Y30" s="249"/>
      <c r="Z30" s="249"/>
      <c r="AA30" s="249"/>
      <c r="AB30" s="249"/>
      <c r="AC30" s="249"/>
      <c r="AD30" s="249"/>
      <c r="AE30" s="249"/>
      <c r="AF30" s="249"/>
      <c r="AG30" s="249"/>
      <c r="AH30" s="249"/>
      <c r="AI30" s="249"/>
      <c r="AJ30" s="249"/>
      <c r="AK30" s="249"/>
      <c r="AL30" s="249"/>
      <c r="AM30" s="249"/>
      <c r="AN30" s="249"/>
      <c r="AO30" s="249"/>
      <c r="AP30" s="249"/>
      <c r="AQ30" s="249"/>
      <c r="AR30" s="249"/>
      <c r="AS30" s="249"/>
      <c r="AT30" s="249"/>
      <c r="AU30" s="249"/>
      <c r="AV30" s="249"/>
      <c r="AW30" s="249"/>
      <c r="AX30" s="249"/>
      <c r="AY30" s="249"/>
      <c r="AZ30" s="249"/>
      <c r="BA30" s="249"/>
      <c r="BB30" s="249"/>
      <c r="BC30" s="249"/>
      <c r="BD30" s="249"/>
      <c r="BE30" s="249"/>
      <c r="BF30" s="249"/>
      <c r="BG30" s="249"/>
      <c r="BH30" s="249"/>
      <c r="BI30" s="249"/>
      <c r="BJ30" s="249"/>
      <c r="BK30" s="249"/>
      <c r="BL30" s="249"/>
      <c r="BM30" s="249"/>
      <c r="BN30" s="249"/>
      <c r="BO30" s="249"/>
      <c r="BP30" s="249"/>
      <c r="BQ30" s="249"/>
      <c r="BR30" s="249"/>
      <c r="BS30" s="249"/>
      <c r="BT30" s="249"/>
      <c r="BU30" s="249"/>
      <c r="BV30" s="249"/>
      <c r="BW30" s="249"/>
      <c r="BX30" s="249"/>
      <c r="BY30" s="249"/>
      <c r="BZ30" s="249"/>
      <c r="CA30" s="249"/>
      <c r="CB30" s="249"/>
      <c r="CC30" s="249"/>
      <c r="CD30" s="249"/>
      <c r="CE30" s="249"/>
      <c r="CF30" s="249"/>
      <c r="CG30" s="249"/>
      <c r="CH30" s="249"/>
      <c r="CI30" s="249"/>
      <c r="CJ30" s="249"/>
      <c r="CK30" s="249"/>
      <c r="CL30" s="249"/>
      <c r="CM30" s="249"/>
      <c r="CN30" s="249"/>
      <c r="CO30" s="249"/>
      <c r="CP30" s="249"/>
      <c r="CQ30" s="249"/>
      <c r="CR30" s="249"/>
      <c r="CS30" s="249"/>
      <c r="CT30" s="249"/>
      <c r="CU30" s="249"/>
      <c r="CV30" s="249"/>
      <c r="CW30" s="249"/>
      <c r="CX30" s="249"/>
      <c r="CY30" s="249"/>
      <c r="CZ30" s="249"/>
      <c r="DA30" s="249"/>
      <c r="DB30" s="249"/>
      <c r="DC30" s="249"/>
      <c r="DD30" s="249"/>
      <c r="DE30" s="249"/>
      <c r="DF30" s="249"/>
      <c r="DG30" s="249"/>
      <c r="DH30" s="249"/>
      <c r="DI30" s="249"/>
      <c r="DJ30" s="249"/>
      <c r="DK30" s="249"/>
      <c r="DL30" s="249"/>
      <c r="DM30" s="249"/>
      <c r="DN30" s="249"/>
      <c r="DO30" s="249"/>
      <c r="DP30" s="249"/>
      <c r="DQ30" s="249"/>
      <c r="DR30" s="249"/>
      <c r="DS30" s="249"/>
      <c r="DT30" s="249"/>
      <c r="DU30" s="249"/>
      <c r="DV30" s="249"/>
      <c r="DW30" s="249"/>
      <c r="DX30" s="249"/>
      <c r="DY30" s="249"/>
      <c r="DZ30" s="249"/>
      <c r="EA30" s="249"/>
      <c r="EB30" s="249"/>
      <c r="EC30" s="249"/>
      <c r="ED30" s="249"/>
      <c r="EE30" s="249"/>
      <c r="EF30" s="249"/>
      <c r="EG30" s="249"/>
      <c r="EH30" s="249"/>
      <c r="EI30" s="249"/>
      <c r="EJ30" s="249"/>
      <c r="EK30" s="249"/>
      <c r="EL30" s="249"/>
      <c r="EM30" s="249"/>
      <c r="EN30" s="249"/>
      <c r="EO30" s="249"/>
      <c r="EP30" s="249"/>
      <c r="EQ30" s="249"/>
      <c r="ER30" s="249"/>
      <c r="ES30" s="249"/>
      <c r="ET30" s="249"/>
      <c r="EU30" s="249"/>
      <c r="EV30" s="249"/>
      <c r="EW30" s="249"/>
      <c r="EX30" s="249"/>
      <c r="EY30" s="249"/>
      <c r="EZ30" s="249"/>
      <c r="FA30" s="249"/>
      <c r="FB30" s="249"/>
      <c r="FC30" s="249"/>
      <c r="FD30" s="249"/>
      <c r="FE30" s="249"/>
      <c r="FF30" s="249"/>
      <c r="FG30" s="249"/>
      <c r="FH30" s="249"/>
      <c r="FI30" s="249"/>
      <c r="FJ30" s="249"/>
      <c r="FK30" s="249"/>
      <c r="FL30" s="249"/>
      <c r="FM30" s="249"/>
      <c r="FN30" s="249"/>
      <c r="FO30" s="249"/>
      <c r="FP30" s="249"/>
      <c r="FQ30" s="249"/>
      <c r="FR30" s="249"/>
      <c r="FS30" s="249"/>
      <c r="FT30" s="249"/>
      <c r="FU30" s="249"/>
      <c r="FV30" s="249"/>
      <c r="FW30" s="249"/>
      <c r="FX30" s="249"/>
      <c r="FY30" s="249"/>
      <c r="FZ30" s="249"/>
      <c r="GA30" s="249"/>
      <c r="GB30" s="249"/>
      <c r="GC30" s="249"/>
      <c r="GD30" s="249"/>
      <c r="GE30" s="249"/>
      <c r="GF30" s="249"/>
      <c r="GG30" s="249"/>
      <c r="GH30" s="249"/>
      <c r="GI30" s="249"/>
      <c r="GJ30" s="249"/>
      <c r="GK30" s="249"/>
      <c r="GL30" s="249"/>
      <c r="GM30" s="249"/>
      <c r="GN30" s="249"/>
      <c r="GO30" s="249"/>
      <c r="GP30" s="249"/>
      <c r="GQ30" s="249"/>
      <c r="GR30" s="249"/>
      <c r="GS30" s="249"/>
      <c r="GT30" s="249"/>
      <c r="GU30" s="249"/>
      <c r="GV30" s="249"/>
      <c r="GW30" s="249"/>
      <c r="GX30" s="249"/>
      <c r="GY30" s="249"/>
      <c r="GZ30" s="249"/>
      <c r="HA30" s="249"/>
      <c r="HB30" s="249"/>
      <c r="HC30" s="249"/>
      <c r="HD30" s="249"/>
      <c r="HE30" s="249"/>
      <c r="HF30" s="249"/>
      <c r="HG30" s="249"/>
      <c r="HH30" s="249"/>
      <c r="HI30" s="249"/>
      <c r="HJ30" s="249"/>
      <c r="HK30" s="249"/>
      <c r="HL30" s="249"/>
      <c r="HM30" s="249"/>
      <c r="HN30" s="249"/>
      <c r="HO30" s="249"/>
      <c r="HP30" s="249"/>
      <c r="HQ30" s="249"/>
      <c r="HR30" s="249"/>
      <c r="HS30" s="249"/>
      <c r="HT30" s="249"/>
      <c r="HU30" s="249"/>
      <c r="HV30" s="249"/>
      <c r="HW30" s="249"/>
      <c r="HX30" s="249"/>
      <c r="HY30" s="249"/>
      <c r="HZ30" s="249"/>
      <c r="IA30" s="249"/>
      <c r="IB30" s="249"/>
      <c r="IC30" s="249"/>
      <c r="ID30" s="249"/>
      <c r="IE30" s="249"/>
      <c r="IF30" s="249"/>
      <c r="IG30" s="249"/>
      <c r="IH30" s="249"/>
      <c r="II30" s="249"/>
      <c r="IJ30" s="249"/>
      <c r="IK30" s="249"/>
      <c r="IL30" s="249"/>
      <c r="IM30" s="249"/>
      <c r="IN30" s="249"/>
    </row>
    <row r="31" spans="1:248" ht="15.75" customHeight="1">
      <c r="B31" s="688"/>
      <c r="C31" s="126"/>
      <c r="D31" s="126"/>
      <c r="E31" s="126"/>
      <c r="F31" s="41"/>
      <c r="G31" s="26"/>
      <c r="H31" s="26"/>
      <c r="I31" s="26"/>
      <c r="J31" s="26"/>
      <c r="K31" s="26"/>
      <c r="L31" s="17"/>
      <c r="M31" s="26"/>
    </row>
  </sheetData>
  <mergeCells count="10">
    <mergeCell ref="G3:K3"/>
    <mergeCell ref="M3:Q3"/>
    <mergeCell ref="G19:K19"/>
    <mergeCell ref="M19:Q19"/>
    <mergeCell ref="G9:K9"/>
    <mergeCell ref="M9:Q9"/>
    <mergeCell ref="G15:K15"/>
    <mergeCell ref="M15:Q15"/>
    <mergeCell ref="J5:J7"/>
    <mergeCell ref="P5:P7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  <colBreaks count="2" manualBreakCount="2">
    <brk id="54" max="1048575" man="1"/>
    <brk id="99" max="30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6"/>
  <sheetViews>
    <sheetView showGridLines="0" view="pageBreakPreview" zoomScaleNormal="100" zoomScaleSheetLayoutView="100" workbookViewId="0"/>
  </sheetViews>
  <sheetFormatPr defaultColWidth="9" defaultRowHeight="15.75" customHeight="1"/>
  <cols>
    <col min="1" max="1" width="1.44140625" style="2" customWidth="1"/>
    <col min="2" max="2" width="3.33203125" style="2" customWidth="1"/>
    <col min="3" max="3" width="9.33203125" style="2" customWidth="1"/>
    <col min="4" max="4" width="4.6640625" style="2" customWidth="1"/>
    <col min="5" max="5" width="29.44140625" style="2" customWidth="1"/>
    <col min="6" max="6" width="1.77734375" style="4" customWidth="1"/>
    <col min="7" max="11" width="14.77734375" style="5" customWidth="1"/>
    <col min="12" max="12" width="1.77734375" style="4" customWidth="1"/>
    <col min="13" max="17" width="14.77734375" style="5" customWidth="1"/>
    <col min="18" max="18" width="1.77734375" style="4" customWidth="1"/>
    <col min="19" max="19" width="5.44140625" style="4" customWidth="1"/>
    <col min="20" max="16384" width="9" style="4"/>
  </cols>
  <sheetData>
    <row r="1" spans="1:20" ht="29.25" customHeight="1">
      <c r="A1" s="12" t="s">
        <v>33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8" t="s">
        <v>23</v>
      </c>
      <c r="P1" s="68" t="s">
        <v>0</v>
      </c>
      <c r="Q1" s="68" t="s">
        <v>0</v>
      </c>
    </row>
    <row r="2" spans="1:20" ht="15.75" customHeight="1" thickBot="1">
      <c r="A2" s="42"/>
      <c r="B2" s="19"/>
      <c r="C2" s="19"/>
      <c r="F2" s="22"/>
      <c r="G2" s="16"/>
      <c r="H2" s="16"/>
      <c r="I2" s="16"/>
      <c r="J2" s="16"/>
      <c r="K2" s="16"/>
      <c r="M2" s="16"/>
      <c r="N2" s="16"/>
      <c r="O2" s="16"/>
      <c r="P2" s="16"/>
      <c r="Q2" s="16"/>
    </row>
    <row r="3" spans="1:20" s="19" customFormat="1" ht="21" customHeight="1" thickBot="1">
      <c r="B3" s="345" t="s">
        <v>258</v>
      </c>
      <c r="C3" s="8"/>
      <c r="D3" s="8"/>
      <c r="E3" s="9"/>
      <c r="G3" s="1391" t="s">
        <v>12</v>
      </c>
      <c r="H3" s="1539"/>
      <c r="I3" s="1539"/>
      <c r="J3" s="1539"/>
      <c r="K3" s="1540"/>
      <c r="L3" s="4"/>
      <c r="M3" s="1391" t="s">
        <v>339</v>
      </c>
      <c r="N3" s="1539"/>
      <c r="O3" s="1539"/>
      <c r="P3" s="1539"/>
      <c r="Q3" s="1540"/>
    </row>
    <row r="4" spans="1:20" s="2" customFormat="1" ht="18" customHeight="1" thickBot="1">
      <c r="B4" s="11"/>
      <c r="C4" s="392"/>
      <c r="D4" s="392"/>
      <c r="E4" s="311" t="s">
        <v>145</v>
      </c>
      <c r="F4" s="84"/>
      <c r="G4" s="206" t="s">
        <v>1</v>
      </c>
      <c r="H4" s="186" t="s">
        <v>2</v>
      </c>
      <c r="I4" s="164" t="s">
        <v>3</v>
      </c>
      <c r="J4" s="18" t="s">
        <v>4</v>
      </c>
      <c r="K4" s="440" t="s">
        <v>302</v>
      </c>
      <c r="L4" s="4"/>
      <c r="M4" s="1015" t="s">
        <v>481</v>
      </c>
      <c r="N4" s="1077" t="s">
        <v>482</v>
      </c>
      <c r="O4" s="161" t="s">
        <v>483</v>
      </c>
      <c r="P4" s="18" t="s">
        <v>4</v>
      </c>
      <c r="Q4" s="440" t="s">
        <v>302</v>
      </c>
      <c r="R4" s="84"/>
    </row>
    <row r="5" spans="1:20" s="2" customFormat="1" ht="21" customHeight="1" thickBot="1">
      <c r="B5" s="149"/>
      <c r="C5" s="1533" t="s">
        <v>376</v>
      </c>
      <c r="D5" s="1534"/>
      <c r="E5" s="1535"/>
      <c r="F5" s="84"/>
      <c r="G5" s="227">
        <v>4460</v>
      </c>
      <c r="H5" s="228">
        <v>4520</v>
      </c>
      <c r="I5" s="228">
        <v>4490</v>
      </c>
      <c r="J5" s="229">
        <v>4340</v>
      </c>
      <c r="K5" s="231">
        <v>4450</v>
      </c>
      <c r="L5" s="84"/>
      <c r="M5" s="227">
        <v>4280</v>
      </c>
      <c r="N5" s="231">
        <v>4260</v>
      </c>
      <c r="O5" s="1124">
        <v>4250</v>
      </c>
      <c r="P5" s="229"/>
      <c r="Q5" s="231"/>
      <c r="R5" s="84"/>
    </row>
    <row r="6" spans="1:20" s="2" customFormat="1" ht="21" customHeight="1" thickBot="1">
      <c r="B6" s="149"/>
      <c r="C6" s="393" t="s">
        <v>377</v>
      </c>
      <c r="D6" s="394"/>
      <c r="E6" s="395"/>
      <c r="F6" s="84"/>
      <c r="G6" s="295">
        <v>860</v>
      </c>
      <c r="H6" s="296">
        <v>840</v>
      </c>
      <c r="I6" s="296">
        <v>830</v>
      </c>
      <c r="J6" s="297">
        <v>830</v>
      </c>
      <c r="K6" s="298">
        <v>840</v>
      </c>
      <c r="L6" s="89"/>
      <c r="M6" s="295">
        <v>830</v>
      </c>
      <c r="N6" s="298">
        <v>800</v>
      </c>
      <c r="O6" s="1147">
        <v>810</v>
      </c>
      <c r="P6" s="297"/>
      <c r="Q6" s="298"/>
      <c r="R6" s="84"/>
    </row>
    <row r="7" spans="1:20" s="2" customFormat="1" ht="21" customHeight="1">
      <c r="B7" s="149"/>
      <c r="C7" s="76" t="s">
        <v>378</v>
      </c>
      <c r="D7" s="83"/>
      <c r="E7" s="115"/>
      <c r="F7" s="84"/>
      <c r="G7" s="848">
        <v>9.9000000000000008E-3</v>
      </c>
      <c r="H7" s="849">
        <v>1.12E-2</v>
      </c>
      <c r="I7" s="850">
        <v>1.2800000000000001E-2</v>
      </c>
      <c r="J7" s="850">
        <v>1.66E-2</v>
      </c>
      <c r="K7" s="851">
        <v>1.2699999999999999E-2</v>
      </c>
      <c r="L7" s="84"/>
      <c r="M7" s="1088">
        <v>1.11E-2</v>
      </c>
      <c r="N7" s="628">
        <v>1.2699999999999999E-2</v>
      </c>
      <c r="O7" s="1148">
        <v>1.34E-2</v>
      </c>
      <c r="P7" s="783"/>
      <c r="Q7" s="628"/>
      <c r="R7" s="84"/>
    </row>
    <row r="8" spans="1:20" s="2" customFormat="1" ht="21" customHeight="1">
      <c r="B8" s="396"/>
      <c r="C8" s="397"/>
      <c r="D8" s="398" t="s">
        <v>270</v>
      </c>
      <c r="E8" s="399"/>
      <c r="F8" s="84"/>
      <c r="G8" s="848">
        <v>9.4000000000000004E-3</v>
      </c>
      <c r="H8" s="849">
        <v>1.06E-2</v>
      </c>
      <c r="I8" s="849">
        <v>1.24E-2</v>
      </c>
      <c r="J8" s="850">
        <v>1.6299999999999999E-2</v>
      </c>
      <c r="K8" s="851">
        <v>1.2200000000000001E-2</v>
      </c>
      <c r="L8" s="84"/>
      <c r="M8" s="1088">
        <v>1.0699999999999999E-2</v>
      </c>
      <c r="N8" s="628">
        <v>1.23E-2</v>
      </c>
      <c r="O8" s="1148">
        <v>1.2999999999999999E-2</v>
      </c>
      <c r="P8" s="783"/>
      <c r="Q8" s="628"/>
      <c r="R8" s="84"/>
    </row>
    <row r="9" spans="1:20" s="2" customFormat="1" ht="21" customHeight="1" thickBot="1">
      <c r="B9" s="157"/>
      <c r="C9" s="1536" t="s">
        <v>379</v>
      </c>
      <c r="D9" s="1537"/>
      <c r="E9" s="1538"/>
      <c r="F9" s="84"/>
      <c r="G9" s="224">
        <v>1.2500000000000001E-2</v>
      </c>
      <c r="H9" s="852">
        <v>1.23E-2</v>
      </c>
      <c r="I9" s="852">
        <v>1.6400000000000001E-2</v>
      </c>
      <c r="J9" s="853">
        <v>1.2999999999999999E-2</v>
      </c>
      <c r="K9" s="854">
        <v>1.3599999999999999E-2</v>
      </c>
      <c r="L9" s="84"/>
      <c r="M9" s="224">
        <v>7.1000000000000004E-3</v>
      </c>
      <c r="N9" s="629">
        <v>1.32E-2</v>
      </c>
      <c r="O9" s="1149">
        <v>1.8700000000000001E-2</v>
      </c>
      <c r="P9" s="784"/>
      <c r="Q9" s="629"/>
      <c r="R9" s="84"/>
    </row>
    <row r="10" spans="1:20" ht="12.75" customHeight="1">
      <c r="C10" s="1345" t="s">
        <v>578</v>
      </c>
      <c r="D10" s="1217"/>
      <c r="E10" s="1217"/>
      <c r="F10" s="1216"/>
      <c r="G10" s="1346"/>
      <c r="H10" s="1250"/>
      <c r="I10" s="1250"/>
      <c r="J10" s="1250"/>
      <c r="K10" s="1250"/>
      <c r="L10" s="1249"/>
      <c r="M10" s="1346"/>
      <c r="N10" s="1250"/>
      <c r="O10" s="1250"/>
      <c r="P10" s="1250"/>
      <c r="Q10" s="1250"/>
      <c r="R10" s="1249"/>
      <c r="S10" s="1249"/>
      <c r="T10" s="1249"/>
    </row>
    <row r="11" spans="1:20" ht="15.75" customHeight="1">
      <c r="C11" s="1345" t="s">
        <v>409</v>
      </c>
      <c r="D11" s="1217"/>
      <c r="E11" s="1217"/>
      <c r="F11" s="1216"/>
      <c r="G11" s="1346"/>
      <c r="H11" s="1250"/>
      <c r="I11" s="1250"/>
      <c r="J11" s="1250"/>
      <c r="K11" s="1250"/>
      <c r="L11" s="1249"/>
      <c r="M11" s="1346"/>
      <c r="N11" s="1250"/>
      <c r="O11" s="1250"/>
      <c r="P11" s="1250"/>
      <c r="Q11" s="1250"/>
      <c r="R11" s="1249"/>
      <c r="S11" s="1249"/>
      <c r="T11" s="1249"/>
    </row>
    <row r="12" spans="1:20" ht="15.75" customHeight="1">
      <c r="C12" s="1345" t="s">
        <v>415</v>
      </c>
      <c r="D12" s="1217"/>
      <c r="E12" s="1217"/>
      <c r="F12" s="1216"/>
      <c r="G12" s="1346"/>
      <c r="H12" s="1250"/>
      <c r="I12" s="1250"/>
      <c r="J12" s="1250"/>
      <c r="K12" s="1250"/>
      <c r="L12" s="1249"/>
      <c r="M12" s="1346"/>
      <c r="N12" s="1250"/>
      <c r="O12" s="1250"/>
      <c r="P12" s="1250"/>
      <c r="Q12" s="1250"/>
      <c r="R12" s="1249"/>
      <c r="S12" s="1249"/>
      <c r="T12" s="1249"/>
    </row>
    <row r="13" spans="1:20" ht="15.75" customHeight="1">
      <c r="C13" s="1345" t="s">
        <v>457</v>
      </c>
      <c r="D13" s="1217"/>
      <c r="E13" s="1217"/>
      <c r="F13" s="1216"/>
      <c r="G13" s="1346"/>
      <c r="H13" s="1250"/>
      <c r="I13" s="1250"/>
      <c r="J13" s="1250"/>
      <c r="K13" s="1250"/>
      <c r="L13" s="1249"/>
      <c r="M13" s="1346"/>
      <c r="N13" s="1250"/>
      <c r="O13" s="1250"/>
      <c r="P13" s="1250"/>
      <c r="Q13" s="1250"/>
      <c r="R13" s="1249"/>
      <c r="S13" s="1249"/>
      <c r="T13" s="1249"/>
    </row>
    <row r="14" spans="1:20" ht="15.75" customHeight="1">
      <c r="C14" s="1345" t="s">
        <v>413</v>
      </c>
      <c r="D14" s="1217"/>
      <c r="E14" s="1217"/>
      <c r="F14" s="1216"/>
      <c r="G14" s="1346"/>
      <c r="H14" s="1250"/>
      <c r="I14" s="1250"/>
      <c r="J14" s="1250"/>
      <c r="K14" s="1250"/>
      <c r="L14" s="1249"/>
      <c r="M14" s="1346"/>
      <c r="N14" s="1250"/>
      <c r="O14" s="1250"/>
      <c r="P14" s="1250"/>
      <c r="Q14" s="1250"/>
      <c r="R14" s="1249"/>
      <c r="S14" s="1249"/>
      <c r="T14" s="1249"/>
    </row>
    <row r="15" spans="1:20" ht="15.75" customHeight="1">
      <c r="C15" s="1345" t="s">
        <v>458</v>
      </c>
      <c r="D15" s="1217"/>
      <c r="E15" s="1217"/>
      <c r="F15" s="1216"/>
      <c r="G15" s="1346"/>
      <c r="H15" s="1250"/>
      <c r="I15" s="1250"/>
      <c r="J15" s="1250"/>
      <c r="K15" s="1250"/>
      <c r="L15" s="1249"/>
      <c r="M15" s="1346"/>
      <c r="N15" s="1250"/>
      <c r="O15" s="1250"/>
      <c r="P15" s="1250"/>
      <c r="Q15" s="1250"/>
      <c r="R15" s="1249"/>
      <c r="S15" s="1249"/>
      <c r="T15" s="1249"/>
    </row>
    <row r="16" spans="1:20" ht="15.75" customHeight="1">
      <c r="C16" s="1345" t="s">
        <v>459</v>
      </c>
      <c r="D16" s="1217"/>
      <c r="E16" s="1217"/>
      <c r="F16" s="1216"/>
      <c r="G16" s="1346"/>
      <c r="H16" s="1250"/>
      <c r="I16" s="1250"/>
      <c r="J16" s="1250"/>
      <c r="K16" s="1250"/>
      <c r="L16" s="1249"/>
      <c r="M16" s="1346"/>
      <c r="N16" s="1250"/>
      <c r="O16" s="1250"/>
      <c r="P16" s="1250"/>
      <c r="Q16" s="1250"/>
      <c r="R16" s="1249"/>
      <c r="S16" s="1249"/>
      <c r="T16" s="1249"/>
    </row>
    <row r="17" spans="3:20" ht="15.75" customHeight="1">
      <c r="C17" s="1345" t="s">
        <v>468</v>
      </c>
      <c r="D17" s="1217"/>
      <c r="E17" s="1217"/>
      <c r="F17" s="1216"/>
      <c r="G17" s="1346"/>
      <c r="H17" s="1250"/>
      <c r="I17" s="1250"/>
      <c r="J17" s="1250"/>
      <c r="K17" s="1250"/>
      <c r="L17" s="1249"/>
      <c r="M17" s="1346"/>
      <c r="N17" s="1250"/>
      <c r="O17" s="1250"/>
      <c r="P17" s="1250"/>
      <c r="Q17" s="1250"/>
      <c r="R17" s="1249"/>
      <c r="S17" s="1249"/>
      <c r="T17" s="1249"/>
    </row>
    <row r="18" spans="3:20" ht="15.75" customHeight="1">
      <c r="C18" s="1345" t="s">
        <v>417</v>
      </c>
      <c r="D18" s="1217"/>
      <c r="E18" s="1217"/>
      <c r="F18" s="1216"/>
      <c r="G18" s="1346"/>
      <c r="H18" s="1250"/>
      <c r="I18" s="1250"/>
      <c r="J18" s="1250"/>
      <c r="K18" s="1250"/>
      <c r="L18" s="1249"/>
      <c r="M18" s="1346"/>
      <c r="N18" s="1250"/>
      <c r="O18" s="1250"/>
      <c r="P18" s="1250"/>
      <c r="Q18" s="1250"/>
      <c r="R18" s="1249"/>
      <c r="S18" s="1249"/>
      <c r="T18" s="1249"/>
    </row>
    <row r="19" spans="3:20" ht="15.75" customHeight="1">
      <c r="C19" s="1345" t="s">
        <v>580</v>
      </c>
      <c r="D19" s="1217"/>
      <c r="E19" s="1217"/>
      <c r="F19" s="1216"/>
      <c r="G19" s="1346"/>
      <c r="H19" s="1250"/>
      <c r="I19" s="1250"/>
      <c r="J19" s="1250"/>
      <c r="K19" s="1250"/>
      <c r="L19" s="1249"/>
      <c r="M19" s="1346"/>
      <c r="N19" s="1250"/>
      <c r="O19" s="1250"/>
      <c r="P19" s="1250"/>
      <c r="Q19" s="1250"/>
      <c r="R19" s="1249"/>
      <c r="S19" s="1249"/>
      <c r="T19" s="1249"/>
    </row>
    <row r="20" spans="3:20" ht="15.75" customHeight="1">
      <c r="C20" s="1345" t="s">
        <v>579</v>
      </c>
      <c r="D20" s="1345"/>
      <c r="E20" s="1345"/>
      <c r="F20" s="1216"/>
      <c r="G20" s="1346"/>
      <c r="H20" s="1250"/>
      <c r="I20" s="1250"/>
      <c r="J20" s="1250"/>
      <c r="K20" s="1250"/>
      <c r="L20" s="1249"/>
      <c r="M20" s="1346"/>
      <c r="N20" s="1250"/>
      <c r="O20" s="1250"/>
      <c r="P20" s="1250"/>
      <c r="Q20" s="1250"/>
      <c r="R20" s="1249"/>
      <c r="S20" s="1249"/>
      <c r="T20" s="1249"/>
    </row>
    <row r="21" spans="3:20" ht="15.75" customHeight="1">
      <c r="C21" s="1345" t="s">
        <v>581</v>
      </c>
      <c r="D21" s="1345"/>
      <c r="E21" s="1345"/>
      <c r="F21" s="1216"/>
      <c r="G21" s="1346"/>
      <c r="H21" s="1250"/>
      <c r="I21" s="1250"/>
      <c r="J21" s="1250"/>
      <c r="K21" s="1250"/>
      <c r="L21" s="1249"/>
      <c r="M21" s="1346"/>
      <c r="N21" s="1250"/>
      <c r="O21" s="1250"/>
      <c r="P21" s="1250"/>
      <c r="Q21" s="1250"/>
      <c r="R21" s="1249"/>
      <c r="S21" s="1249"/>
      <c r="T21" s="1249"/>
    </row>
    <row r="22" spans="3:20" ht="15.75" customHeight="1">
      <c r="C22" s="1345"/>
      <c r="D22" s="1345"/>
      <c r="E22" s="1345"/>
      <c r="F22" s="1216"/>
      <c r="G22" s="1346"/>
      <c r="H22" s="1250"/>
      <c r="I22" s="1250"/>
      <c r="J22" s="1250"/>
      <c r="K22" s="1250"/>
      <c r="L22" s="1249"/>
      <c r="M22" s="1346"/>
      <c r="N22" s="1250"/>
      <c r="O22" s="1250"/>
      <c r="P22" s="1250"/>
      <c r="Q22" s="1250"/>
      <c r="R22" s="1249"/>
      <c r="S22" s="1249"/>
      <c r="T22" s="1249"/>
    </row>
    <row r="23" spans="3:20" ht="15.75" customHeight="1">
      <c r="C23" s="1345"/>
      <c r="D23" s="1345"/>
      <c r="E23" s="1345"/>
      <c r="F23" s="1249"/>
      <c r="G23" s="1250"/>
      <c r="H23" s="1250"/>
      <c r="I23" s="1250"/>
      <c r="J23" s="1250"/>
      <c r="K23" s="1250"/>
      <c r="L23" s="1249"/>
      <c r="M23" s="1250"/>
      <c r="N23" s="1250"/>
      <c r="O23" s="1250"/>
      <c r="P23" s="1250"/>
      <c r="Q23" s="1250"/>
      <c r="R23" s="1249"/>
      <c r="S23" s="1249"/>
      <c r="T23" s="1249"/>
    </row>
    <row r="24" spans="3:20" ht="15.75" customHeight="1">
      <c r="C24" s="890"/>
      <c r="D24" s="890"/>
      <c r="E24" s="890"/>
      <c r="F24" s="249"/>
      <c r="G24" s="480"/>
      <c r="H24" s="480"/>
      <c r="I24" s="480"/>
      <c r="J24" s="480"/>
      <c r="K24" s="480"/>
      <c r="L24" s="249"/>
      <c r="M24" s="480"/>
      <c r="N24" s="480"/>
      <c r="O24" s="480"/>
      <c r="P24" s="480"/>
      <c r="Q24" s="480"/>
    </row>
    <row r="25" spans="3:20" ht="15.75" customHeight="1">
      <c r="C25" s="86"/>
      <c r="D25" s="86"/>
      <c r="E25" s="86"/>
    </row>
    <row r="26" spans="3:20" ht="15.75" customHeight="1">
      <c r="C26" s="86"/>
      <c r="D26" s="86"/>
      <c r="E26" s="86"/>
    </row>
  </sheetData>
  <mergeCells count="4">
    <mergeCell ref="C5:E5"/>
    <mergeCell ref="C9:E9"/>
    <mergeCell ref="G3:K3"/>
    <mergeCell ref="M3:Q3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  <rowBreaks count="1" manualBreakCount="1">
    <brk id="3" max="17" man="1"/>
  </rowBreaks>
  <colBreaks count="1" manualBreakCount="1">
    <brk id="12" max="20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N50"/>
  <sheetViews>
    <sheetView showGridLines="0" view="pageBreakPreview" zoomScale="55" zoomScaleNormal="100" zoomScaleSheetLayoutView="55" workbookViewId="0"/>
  </sheetViews>
  <sheetFormatPr defaultColWidth="9" defaultRowHeight="15.75" customHeight="1"/>
  <cols>
    <col min="1" max="1" width="1.44140625" style="72" customWidth="1"/>
    <col min="2" max="3" width="2.6640625" style="72" customWidth="1"/>
    <col min="4" max="4" width="2.21875" style="72" customWidth="1"/>
    <col min="5" max="5" width="4.6640625" style="72" customWidth="1"/>
    <col min="6" max="6" width="36.6640625" style="72" customWidth="1"/>
    <col min="7" max="7" width="1.77734375" style="1" customWidth="1"/>
    <col min="8" max="12" width="14.77734375" style="5" customWidth="1"/>
    <col min="13" max="13" width="1.77734375" style="4" customWidth="1"/>
    <col min="14" max="18" width="14.77734375" style="5" customWidth="1"/>
    <col min="19" max="16384" width="9" style="4"/>
  </cols>
  <sheetData>
    <row r="1" spans="1:18" ht="29.25" customHeight="1">
      <c r="A1" s="12" t="s">
        <v>49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68"/>
      <c r="P1" s="68"/>
      <c r="Q1" s="68"/>
      <c r="R1" s="68"/>
    </row>
    <row r="2" spans="1:18" ht="15.75" customHeight="1" thickBot="1">
      <c r="A2" s="66"/>
      <c r="B2" s="93"/>
      <c r="C2" s="93"/>
      <c r="D2" s="93"/>
      <c r="H2" s="16"/>
      <c r="I2" s="16"/>
      <c r="J2" s="16"/>
      <c r="K2" s="16"/>
      <c r="L2" s="16"/>
      <c r="N2" s="16"/>
      <c r="O2" s="16"/>
      <c r="P2" s="16"/>
      <c r="Q2" s="16"/>
      <c r="R2" s="16"/>
    </row>
    <row r="3" spans="1:18" s="14" customFormat="1" ht="18" customHeight="1" thickBot="1">
      <c r="A3" s="65"/>
      <c r="B3" s="345" t="s">
        <v>492</v>
      </c>
      <c r="C3" s="94"/>
      <c r="D3" s="94"/>
      <c r="E3" s="94"/>
      <c r="F3" s="95"/>
      <c r="G3" s="64"/>
      <c r="H3" s="1526" t="s">
        <v>461</v>
      </c>
      <c r="I3" s="1527"/>
      <c r="J3" s="1527"/>
      <c r="K3" s="1528"/>
      <c r="L3" s="1529"/>
      <c r="M3" s="51"/>
      <c r="N3" s="1526" t="s">
        <v>493</v>
      </c>
      <c r="O3" s="1527"/>
      <c r="P3" s="1527"/>
      <c r="Q3" s="1527"/>
      <c r="R3" s="1529"/>
    </row>
    <row r="4" spans="1:18" s="14" customFormat="1" ht="18" customHeight="1">
      <c r="A4" s="65"/>
      <c r="B4" s="96"/>
      <c r="C4" s="66"/>
      <c r="D4" s="66"/>
      <c r="E4" s="66"/>
      <c r="F4" s="65"/>
      <c r="G4" s="64"/>
      <c r="H4" s="463" t="s">
        <v>1</v>
      </c>
      <c r="I4" s="458" t="s">
        <v>2</v>
      </c>
      <c r="J4" s="458" t="s">
        <v>27</v>
      </c>
      <c r="K4" s="458" t="s">
        <v>4</v>
      </c>
      <c r="L4" s="934" t="s">
        <v>256</v>
      </c>
      <c r="M4" s="51"/>
      <c r="N4" s="1089" t="s">
        <v>1</v>
      </c>
      <c r="O4" s="705" t="s">
        <v>2</v>
      </c>
      <c r="P4" s="930" t="s">
        <v>27</v>
      </c>
      <c r="Q4" s="785" t="s">
        <v>4</v>
      </c>
      <c r="R4" s="934" t="s">
        <v>256</v>
      </c>
    </row>
    <row r="5" spans="1:18" s="19" customFormat="1" ht="55.5" customHeight="1" thickBot="1">
      <c r="A5" s="65"/>
      <c r="B5" s="645"/>
      <c r="C5" s="643"/>
      <c r="D5" s="643"/>
      <c r="E5" s="643"/>
      <c r="F5" s="668" t="s">
        <v>162</v>
      </c>
      <c r="G5" s="158"/>
      <c r="H5" s="459" t="s">
        <v>494</v>
      </c>
      <c r="I5" s="460" t="s">
        <v>495</v>
      </c>
      <c r="J5" s="461" t="s">
        <v>257</v>
      </c>
      <c r="K5" s="462" t="s">
        <v>496</v>
      </c>
      <c r="L5" s="796" t="s">
        <v>345</v>
      </c>
      <c r="M5" s="51"/>
      <c r="N5" s="459" t="s">
        <v>497</v>
      </c>
      <c r="O5" s="460" t="s">
        <v>498</v>
      </c>
      <c r="P5" s="466" t="s">
        <v>344</v>
      </c>
      <c r="Q5" s="462" t="s">
        <v>499</v>
      </c>
      <c r="R5" s="796" t="s">
        <v>500</v>
      </c>
    </row>
    <row r="6" spans="1:18" s="19" customFormat="1" ht="21" customHeight="1" thickBot="1">
      <c r="A6" s="65"/>
      <c r="B6" s="645"/>
      <c r="C6" s="1541" t="s">
        <v>501</v>
      </c>
      <c r="D6" s="1542"/>
      <c r="E6" s="1542"/>
      <c r="F6" s="1543"/>
      <c r="G6" s="158"/>
      <c r="H6" s="644">
        <v>53588</v>
      </c>
      <c r="I6" s="296">
        <v>54877</v>
      </c>
      <c r="J6" s="297">
        <v>55354</v>
      </c>
      <c r="K6" s="1544"/>
      <c r="L6" s="298">
        <v>54887</v>
      </c>
      <c r="M6" s="51"/>
      <c r="N6" s="295">
        <v>54553</v>
      </c>
      <c r="O6" s="296">
        <v>55037</v>
      </c>
      <c r="P6" s="1147">
        <v>55929</v>
      </c>
      <c r="Q6" s="1547"/>
      <c r="R6" s="298"/>
    </row>
    <row r="7" spans="1:18" s="19" customFormat="1" ht="21" customHeight="1">
      <c r="A7" s="65"/>
      <c r="B7" s="645"/>
      <c r="C7" s="464"/>
      <c r="D7" s="1541" t="s">
        <v>502</v>
      </c>
      <c r="E7" s="1550"/>
      <c r="F7" s="1551"/>
      <c r="G7" s="158"/>
      <c r="H7" s="227">
        <v>53376</v>
      </c>
      <c r="I7" s="228">
        <v>53252</v>
      </c>
      <c r="J7" s="229">
        <v>53934</v>
      </c>
      <c r="K7" s="1545"/>
      <c r="L7" s="231">
        <v>53551</v>
      </c>
      <c r="M7" s="51"/>
      <c r="N7" s="227">
        <v>53331</v>
      </c>
      <c r="O7" s="228">
        <v>53921</v>
      </c>
      <c r="P7" s="1124">
        <v>54888</v>
      </c>
      <c r="Q7" s="1548"/>
      <c r="R7" s="231"/>
    </row>
    <row r="8" spans="1:18" s="19" customFormat="1" ht="21" customHeight="1">
      <c r="A8" s="65"/>
      <c r="B8" s="645"/>
      <c r="C8" s="464"/>
      <c r="D8" s="679"/>
      <c r="E8" s="667" t="s">
        <v>164</v>
      </c>
      <c r="F8" s="399"/>
      <c r="G8" s="158"/>
      <c r="H8" s="227">
        <v>30451</v>
      </c>
      <c r="I8" s="228">
        <v>30091</v>
      </c>
      <c r="J8" s="229">
        <v>30149</v>
      </c>
      <c r="K8" s="1545"/>
      <c r="L8" s="231">
        <v>29918</v>
      </c>
      <c r="M8" s="51"/>
      <c r="N8" s="227">
        <v>29737</v>
      </c>
      <c r="O8" s="228">
        <v>29465</v>
      </c>
      <c r="P8" s="1124">
        <v>29495</v>
      </c>
      <c r="Q8" s="1548"/>
      <c r="R8" s="231"/>
    </row>
    <row r="9" spans="1:18" s="19" customFormat="1" ht="21" customHeight="1">
      <c r="A9" s="65"/>
      <c r="B9" s="698"/>
      <c r="C9" s="464"/>
      <c r="D9" s="679"/>
      <c r="E9" s="667" t="s">
        <v>503</v>
      </c>
      <c r="F9" s="399"/>
      <c r="G9" s="158"/>
      <c r="H9" s="227">
        <v>15215</v>
      </c>
      <c r="I9" s="228">
        <v>15299</v>
      </c>
      <c r="J9" s="229">
        <v>15621</v>
      </c>
      <c r="K9" s="1545"/>
      <c r="L9" s="231">
        <v>15257</v>
      </c>
      <c r="M9" s="51"/>
      <c r="N9" s="227">
        <v>14715</v>
      </c>
      <c r="O9" s="228">
        <v>14750</v>
      </c>
      <c r="P9" s="1124">
        <v>15160</v>
      </c>
      <c r="Q9" s="1548"/>
      <c r="R9" s="231"/>
    </row>
    <row r="10" spans="1:18" s="19" customFormat="1" ht="21" customHeight="1">
      <c r="A10" s="65"/>
      <c r="B10" s="645"/>
      <c r="C10" s="464"/>
      <c r="D10" s="666"/>
      <c r="E10" s="678" t="s">
        <v>504</v>
      </c>
      <c r="F10" s="681"/>
      <c r="G10" s="158"/>
      <c r="H10" s="227">
        <v>7710</v>
      </c>
      <c r="I10" s="228">
        <v>7862</v>
      </c>
      <c r="J10" s="229">
        <v>8164</v>
      </c>
      <c r="K10" s="1545"/>
      <c r="L10" s="231">
        <v>8376</v>
      </c>
      <c r="M10" s="51"/>
      <c r="N10" s="227">
        <v>8879</v>
      </c>
      <c r="O10" s="228">
        <v>9706</v>
      </c>
      <c r="P10" s="1124">
        <v>10233</v>
      </c>
      <c r="Q10" s="1548"/>
      <c r="R10" s="231"/>
    </row>
    <row r="11" spans="1:18" s="2" customFormat="1" ht="21" customHeight="1" thickBot="1">
      <c r="A11" s="140"/>
      <c r="B11" s="646"/>
      <c r="C11" s="116"/>
      <c r="D11" s="449" t="s">
        <v>505</v>
      </c>
      <c r="E11" s="450"/>
      <c r="F11" s="451"/>
      <c r="G11" s="159"/>
      <c r="H11" s="235">
        <v>212</v>
      </c>
      <c r="I11" s="236">
        <v>1625</v>
      </c>
      <c r="J11" s="37">
        <v>1420</v>
      </c>
      <c r="K11" s="1546"/>
      <c r="L11" s="238">
        <v>1336</v>
      </c>
      <c r="M11" s="51"/>
      <c r="N11" s="235">
        <v>1222</v>
      </c>
      <c r="O11" s="236">
        <v>1116</v>
      </c>
      <c r="P11" s="823">
        <v>1041</v>
      </c>
      <c r="Q11" s="1549"/>
      <c r="R11" s="238"/>
    </row>
    <row r="12" spans="1:18" s="89" customFormat="1" ht="8.25" customHeight="1" thickBot="1">
      <c r="A12" s="127"/>
      <c r="B12" s="126"/>
      <c r="C12" s="126"/>
      <c r="D12" s="126"/>
      <c r="E12" s="126"/>
      <c r="F12" s="126"/>
      <c r="G12" s="126"/>
      <c r="M12" s="137"/>
    </row>
    <row r="13" spans="1:18" s="57" customFormat="1" ht="18" customHeight="1" thickBot="1">
      <c r="A13" s="138"/>
      <c r="B13" s="689" t="s">
        <v>506</v>
      </c>
      <c r="C13" s="139"/>
      <c r="D13" s="139"/>
      <c r="E13" s="139"/>
      <c r="F13" s="111"/>
      <c r="G13" s="174"/>
      <c r="H13" s="1526" t="s">
        <v>507</v>
      </c>
      <c r="I13" s="1527"/>
      <c r="J13" s="1527"/>
      <c r="K13" s="1528"/>
      <c r="L13" s="1529"/>
      <c r="M13" s="137"/>
      <c r="N13" s="1526" t="s">
        <v>508</v>
      </c>
      <c r="O13" s="1527"/>
      <c r="P13" s="1527"/>
      <c r="Q13" s="1527"/>
      <c r="R13" s="1529"/>
    </row>
    <row r="14" spans="1:18" s="57" customFormat="1" ht="18" customHeight="1">
      <c r="A14" s="138"/>
      <c r="B14" s="112"/>
      <c r="C14" s="138"/>
      <c r="D14" s="138"/>
      <c r="E14" s="138"/>
      <c r="F14" s="136"/>
      <c r="G14" s="174"/>
      <c r="H14" s="463" t="s">
        <v>509</v>
      </c>
      <c r="I14" s="458" t="s">
        <v>510</v>
      </c>
      <c r="J14" s="458" t="s">
        <v>511</v>
      </c>
      <c r="K14" s="458" t="s">
        <v>512</v>
      </c>
      <c r="L14" s="934" t="s">
        <v>513</v>
      </c>
      <c r="M14" s="137"/>
      <c r="N14" s="1089" t="s">
        <v>509</v>
      </c>
      <c r="O14" s="705" t="s">
        <v>510</v>
      </c>
      <c r="P14" s="930" t="s">
        <v>511</v>
      </c>
      <c r="Q14" s="785" t="s">
        <v>512</v>
      </c>
      <c r="R14" s="934" t="s">
        <v>513</v>
      </c>
    </row>
    <row r="15" spans="1:18" s="120" customFormat="1" ht="55.5" customHeight="1" thickBot="1">
      <c r="A15" s="138"/>
      <c r="B15" s="112"/>
      <c r="C15" s="138"/>
      <c r="D15" s="175"/>
      <c r="E15" s="175"/>
      <c r="F15" s="668" t="s">
        <v>162</v>
      </c>
      <c r="G15" s="176"/>
      <c r="H15" s="459" t="s">
        <v>514</v>
      </c>
      <c r="I15" s="460" t="s">
        <v>515</v>
      </c>
      <c r="J15" s="461" t="s">
        <v>516</v>
      </c>
      <c r="K15" s="462" t="s">
        <v>517</v>
      </c>
      <c r="L15" s="796" t="s">
        <v>518</v>
      </c>
      <c r="M15" s="137"/>
      <c r="N15" s="459" t="s">
        <v>519</v>
      </c>
      <c r="O15" s="460" t="s">
        <v>520</v>
      </c>
      <c r="P15" s="466" t="s">
        <v>521</v>
      </c>
      <c r="Q15" s="462" t="s">
        <v>522</v>
      </c>
      <c r="R15" s="796" t="s">
        <v>523</v>
      </c>
    </row>
    <row r="16" spans="1:18" s="89" customFormat="1" ht="21" customHeight="1" thickBot="1">
      <c r="A16" s="127"/>
      <c r="B16" s="226"/>
      <c r="C16" s="121" t="s">
        <v>524</v>
      </c>
      <c r="D16" s="669"/>
      <c r="E16" s="670"/>
      <c r="F16" s="671"/>
      <c r="G16" s="174"/>
      <c r="H16" s="227">
        <v>-520</v>
      </c>
      <c r="I16" s="228">
        <v>-95</v>
      </c>
      <c r="J16" s="228">
        <v>682</v>
      </c>
      <c r="K16" s="229">
        <v>-383</v>
      </c>
      <c r="L16" s="1552"/>
      <c r="M16" s="137"/>
      <c r="N16" s="227">
        <v>-220</v>
      </c>
      <c r="O16" s="228">
        <v>590</v>
      </c>
      <c r="P16" s="1124">
        <v>967</v>
      </c>
      <c r="Q16" s="1178"/>
      <c r="R16" s="1552"/>
    </row>
    <row r="17" spans="1:18" s="89" customFormat="1" ht="21" customHeight="1">
      <c r="A17" s="127"/>
      <c r="B17" s="232"/>
      <c r="C17" s="358"/>
      <c r="D17" s="672" t="s">
        <v>525</v>
      </c>
      <c r="E17" s="673"/>
      <c r="F17" s="674"/>
      <c r="G17" s="68"/>
      <c r="H17" s="160">
        <v>194</v>
      </c>
      <c r="I17" s="133">
        <v>-360</v>
      </c>
      <c r="J17" s="133">
        <v>58</v>
      </c>
      <c r="K17" s="30">
        <v>-231</v>
      </c>
      <c r="L17" s="1553"/>
      <c r="M17" s="137"/>
      <c r="N17" s="160">
        <v>-181</v>
      </c>
      <c r="O17" s="133">
        <v>-272</v>
      </c>
      <c r="P17" s="809">
        <v>30</v>
      </c>
      <c r="Q17" s="1046"/>
      <c r="R17" s="1553"/>
    </row>
    <row r="18" spans="1:18" s="89" customFormat="1" ht="21" customHeight="1">
      <c r="A18" s="127"/>
      <c r="B18" s="232"/>
      <c r="C18" s="358"/>
      <c r="D18" s="457" t="s">
        <v>503</v>
      </c>
      <c r="E18" s="648"/>
      <c r="F18" s="649"/>
      <c r="G18" s="68"/>
      <c r="H18" s="444">
        <v>-486</v>
      </c>
      <c r="I18" s="445">
        <v>84</v>
      </c>
      <c r="J18" s="445">
        <v>322</v>
      </c>
      <c r="K18" s="1179">
        <v>-364</v>
      </c>
      <c r="L18" s="1553"/>
      <c r="M18" s="137"/>
      <c r="N18" s="444">
        <v>-542</v>
      </c>
      <c r="O18" s="445">
        <v>35</v>
      </c>
      <c r="P18" s="1111">
        <v>410</v>
      </c>
      <c r="Q18" s="1049"/>
      <c r="R18" s="1553"/>
    </row>
    <row r="19" spans="1:18" s="89" customFormat="1" ht="21" customHeight="1" thickBot="1">
      <c r="A19" s="127"/>
      <c r="B19" s="234"/>
      <c r="C19" s="365"/>
      <c r="D19" s="365" t="s">
        <v>504</v>
      </c>
      <c r="E19" s="650"/>
      <c r="F19" s="651"/>
      <c r="G19" s="68"/>
      <c r="H19" s="235">
        <v>-228</v>
      </c>
      <c r="I19" s="236">
        <v>181</v>
      </c>
      <c r="J19" s="236">
        <v>302</v>
      </c>
      <c r="K19" s="37">
        <v>212</v>
      </c>
      <c r="L19" s="1554"/>
      <c r="M19" s="137"/>
      <c r="N19" s="235">
        <v>503</v>
      </c>
      <c r="O19" s="236">
        <v>827</v>
      </c>
      <c r="P19" s="823">
        <v>527</v>
      </c>
      <c r="Q19" s="1180"/>
      <c r="R19" s="1554"/>
    </row>
    <row r="20" spans="1:18" s="89" customFormat="1" ht="8.25" customHeight="1" thickBot="1">
      <c r="A20" s="127"/>
      <c r="B20" s="126"/>
      <c r="C20" s="126"/>
      <c r="D20" s="126"/>
      <c r="E20" s="126"/>
      <c r="F20" s="126"/>
      <c r="G20" s="126"/>
      <c r="M20" s="137"/>
    </row>
    <row r="21" spans="1:18" s="2" customFormat="1" ht="18" customHeight="1" thickBot="1">
      <c r="A21" s="130"/>
      <c r="B21" s="689" t="s">
        <v>526</v>
      </c>
      <c r="C21" s="348"/>
      <c r="D21" s="121"/>
      <c r="E21" s="121"/>
      <c r="F21" s="355"/>
      <c r="G21" s="89"/>
      <c r="H21" s="1526" t="s">
        <v>507</v>
      </c>
      <c r="I21" s="1527"/>
      <c r="J21" s="1527"/>
      <c r="K21" s="1528"/>
      <c r="L21" s="1529"/>
      <c r="M21" s="137"/>
      <c r="N21" s="1526" t="s">
        <v>508</v>
      </c>
      <c r="O21" s="1527"/>
      <c r="P21" s="1527"/>
      <c r="Q21" s="1527"/>
      <c r="R21" s="1529"/>
    </row>
    <row r="22" spans="1:18" s="2" customFormat="1" ht="18" customHeight="1">
      <c r="A22" s="130"/>
      <c r="B22" s="464"/>
      <c r="C22" s="113"/>
      <c r="D22" s="83"/>
      <c r="E22" s="83"/>
      <c r="F22" s="115"/>
      <c r="H22" s="463" t="s">
        <v>509</v>
      </c>
      <c r="I22" s="458" t="s">
        <v>510</v>
      </c>
      <c r="J22" s="458" t="s">
        <v>511</v>
      </c>
      <c r="K22" s="458" t="s">
        <v>512</v>
      </c>
      <c r="L22" s="934" t="s">
        <v>513</v>
      </c>
      <c r="M22" s="51"/>
      <c r="N22" s="1089" t="s">
        <v>509</v>
      </c>
      <c r="O22" s="705" t="s">
        <v>510</v>
      </c>
      <c r="P22" s="930" t="s">
        <v>511</v>
      </c>
      <c r="Q22" s="785" t="s">
        <v>512</v>
      </c>
      <c r="R22" s="934" t="s">
        <v>513</v>
      </c>
    </row>
    <row r="23" spans="1:18" s="2" customFormat="1" ht="47.4" customHeight="1" thickBot="1">
      <c r="A23" s="130"/>
      <c r="B23" s="103"/>
      <c r="C23" s="83"/>
      <c r="D23" s="83"/>
      <c r="E23" s="83"/>
      <c r="F23" s="668" t="s">
        <v>527</v>
      </c>
      <c r="H23" s="459" t="s">
        <v>514</v>
      </c>
      <c r="I23" s="460" t="s">
        <v>515</v>
      </c>
      <c r="J23" s="461" t="s">
        <v>516</v>
      </c>
      <c r="K23" s="462" t="s">
        <v>517</v>
      </c>
      <c r="L23" s="796" t="s">
        <v>518</v>
      </c>
      <c r="M23" s="51"/>
      <c r="N23" s="459" t="s">
        <v>519</v>
      </c>
      <c r="O23" s="460" t="s">
        <v>520</v>
      </c>
      <c r="P23" s="466" t="s">
        <v>521</v>
      </c>
      <c r="Q23" s="462" t="s">
        <v>522</v>
      </c>
      <c r="R23" s="796" t="s">
        <v>523</v>
      </c>
    </row>
    <row r="24" spans="1:18" s="2" customFormat="1" ht="21" customHeight="1" thickBot="1">
      <c r="A24" s="130"/>
      <c r="B24" s="116"/>
      <c r="C24" s="1155"/>
      <c r="D24" s="1156" t="s">
        <v>525</v>
      </c>
      <c r="E24" s="1157"/>
      <c r="F24" s="883"/>
      <c r="G24" s="89"/>
      <c r="H24" s="1181" t="s">
        <v>528</v>
      </c>
      <c r="I24" s="1182" t="s">
        <v>528</v>
      </c>
      <c r="J24" s="1182">
        <v>64.239999999999995</v>
      </c>
      <c r="K24" s="1183">
        <v>64.13</v>
      </c>
      <c r="L24" s="1153"/>
      <c r="M24" s="137"/>
      <c r="N24" s="1347">
        <v>63.59</v>
      </c>
      <c r="O24" s="1348">
        <v>62.75</v>
      </c>
      <c r="P24" s="1349">
        <v>62.16</v>
      </c>
      <c r="Q24" s="1154"/>
      <c r="R24" s="1153"/>
    </row>
    <row r="25" spans="1:18" s="89" customFormat="1" ht="8.25" customHeight="1" thickBot="1">
      <c r="A25" s="127"/>
      <c r="B25" s="126"/>
      <c r="C25" s="126"/>
      <c r="D25" s="126"/>
      <c r="E25" s="126"/>
      <c r="F25" s="126"/>
      <c r="G25" s="126"/>
      <c r="M25" s="137"/>
    </row>
    <row r="26" spans="1:18" s="2" customFormat="1" ht="18" customHeight="1" thickBot="1">
      <c r="A26" s="130"/>
      <c r="B26" s="690" t="s">
        <v>529</v>
      </c>
      <c r="C26" s="652"/>
      <c r="D26" s="141"/>
      <c r="E26" s="141"/>
      <c r="F26" s="142"/>
      <c r="G26" s="143"/>
      <c r="H26" s="1526" t="s">
        <v>507</v>
      </c>
      <c r="I26" s="1527"/>
      <c r="J26" s="1527"/>
      <c r="K26" s="1528"/>
      <c r="L26" s="1529"/>
      <c r="M26" s="51"/>
      <c r="N26" s="1526" t="s">
        <v>508</v>
      </c>
      <c r="O26" s="1527"/>
      <c r="P26" s="1527"/>
      <c r="Q26" s="1527"/>
      <c r="R26" s="1529"/>
    </row>
    <row r="27" spans="1:18" s="2" customFormat="1" ht="18" customHeight="1">
      <c r="A27" s="130"/>
      <c r="B27" s="645"/>
      <c r="C27" s="643"/>
      <c r="D27" s="147"/>
      <c r="E27" s="147"/>
      <c r="F27" s="653"/>
      <c r="G27" s="143"/>
      <c r="H27" s="463" t="s">
        <v>509</v>
      </c>
      <c r="I27" s="458" t="s">
        <v>510</v>
      </c>
      <c r="J27" s="458" t="s">
        <v>511</v>
      </c>
      <c r="K27" s="458" t="s">
        <v>512</v>
      </c>
      <c r="L27" s="934" t="s">
        <v>513</v>
      </c>
      <c r="M27" s="51"/>
      <c r="N27" s="1089" t="s">
        <v>509</v>
      </c>
      <c r="O27" s="705" t="s">
        <v>510</v>
      </c>
      <c r="P27" s="930" t="s">
        <v>511</v>
      </c>
      <c r="Q27" s="785" t="s">
        <v>512</v>
      </c>
      <c r="R27" s="934" t="s">
        <v>513</v>
      </c>
    </row>
    <row r="28" spans="1:18" s="2" customFormat="1" ht="55.5" customHeight="1" thickBot="1">
      <c r="A28" s="130"/>
      <c r="B28" s="165"/>
      <c r="C28" s="147"/>
      <c r="D28" s="147"/>
      <c r="E28" s="147"/>
      <c r="F28" s="668" t="s">
        <v>527</v>
      </c>
      <c r="G28" s="143"/>
      <c r="H28" s="459" t="s">
        <v>514</v>
      </c>
      <c r="I28" s="460" t="s">
        <v>515</v>
      </c>
      <c r="J28" s="461" t="s">
        <v>516</v>
      </c>
      <c r="K28" s="462" t="s">
        <v>517</v>
      </c>
      <c r="L28" s="796" t="s">
        <v>518</v>
      </c>
      <c r="M28" s="51"/>
      <c r="N28" s="459" t="s">
        <v>519</v>
      </c>
      <c r="O28" s="460" t="s">
        <v>520</v>
      </c>
      <c r="P28" s="466" t="s">
        <v>521</v>
      </c>
      <c r="Q28" s="462" t="s">
        <v>522</v>
      </c>
      <c r="R28" s="796" t="s">
        <v>523</v>
      </c>
    </row>
    <row r="29" spans="1:18" s="2" customFormat="1" ht="21" customHeight="1">
      <c r="A29" s="130"/>
      <c r="B29" s="165"/>
      <c r="C29" s="653"/>
      <c r="D29" s="453" t="s">
        <v>525</v>
      </c>
      <c r="E29" s="654"/>
      <c r="F29" s="655"/>
      <c r="G29" s="143"/>
      <c r="H29" s="465">
        <v>64.2</v>
      </c>
      <c r="I29" s="706">
        <v>64.28</v>
      </c>
      <c r="J29" s="706">
        <v>64.11</v>
      </c>
      <c r="K29" s="786">
        <v>63.52</v>
      </c>
      <c r="L29" s="1555"/>
      <c r="M29" s="51"/>
      <c r="N29" s="465">
        <v>62.07</v>
      </c>
      <c r="O29" s="706">
        <v>60.58</v>
      </c>
      <c r="P29" s="1184">
        <v>58.9</v>
      </c>
      <c r="Q29" s="1092"/>
      <c r="R29" s="1555"/>
    </row>
    <row r="30" spans="1:18" customFormat="1" ht="21" customHeight="1" thickBot="1">
      <c r="A30" s="144"/>
      <c r="B30" s="172"/>
      <c r="C30" s="656"/>
      <c r="D30" s="454" t="s">
        <v>503</v>
      </c>
      <c r="E30" s="657"/>
      <c r="F30" s="656"/>
      <c r="G30" s="85"/>
      <c r="H30" s="446">
        <v>26.96</v>
      </c>
      <c r="I30" s="707">
        <v>25.33</v>
      </c>
      <c r="J30" s="707">
        <v>26.78</v>
      </c>
      <c r="K30" s="787">
        <v>26.45</v>
      </c>
      <c r="L30" s="1556"/>
      <c r="M30" s="51"/>
      <c r="N30" s="446">
        <v>27.38</v>
      </c>
      <c r="O30" s="707">
        <v>27.19</v>
      </c>
      <c r="P30" s="1185">
        <v>27.12</v>
      </c>
      <c r="Q30" s="1093"/>
      <c r="R30" s="1556"/>
    </row>
    <row r="31" spans="1:18" customFormat="1" ht="9" customHeight="1" thickBot="1">
      <c r="A31" s="144"/>
      <c r="B31" s="144"/>
      <c r="C31" s="144"/>
      <c r="D31" s="144"/>
      <c r="E31" s="144"/>
      <c r="F31" s="144"/>
      <c r="H31" s="169"/>
      <c r="I31" s="169"/>
      <c r="J31" s="169"/>
      <c r="K31" s="169"/>
      <c r="L31" s="169"/>
      <c r="M31" s="51"/>
      <c r="N31" s="169"/>
      <c r="O31" s="169"/>
      <c r="P31" s="169"/>
      <c r="Q31" s="169"/>
      <c r="R31" s="169"/>
    </row>
    <row r="32" spans="1:18" s="89" customFormat="1" ht="18" customHeight="1" thickBot="1">
      <c r="A32" s="127"/>
      <c r="B32" s="689" t="s">
        <v>530</v>
      </c>
      <c r="C32" s="139"/>
      <c r="D32" s="647"/>
      <c r="E32" s="647"/>
      <c r="F32" s="658"/>
      <c r="G32" s="126"/>
      <c r="H32" s="1526" t="s">
        <v>507</v>
      </c>
      <c r="I32" s="1527"/>
      <c r="J32" s="1527"/>
      <c r="K32" s="1528"/>
      <c r="L32" s="1529"/>
      <c r="M32" s="137"/>
      <c r="N32" s="1526" t="s">
        <v>508</v>
      </c>
      <c r="O32" s="1527"/>
      <c r="P32" s="1527"/>
      <c r="Q32" s="1527"/>
      <c r="R32" s="1529"/>
    </row>
    <row r="33" spans="1:248" s="89" customFormat="1" ht="18" customHeight="1">
      <c r="A33" s="127"/>
      <c r="B33" s="112"/>
      <c r="C33" s="138"/>
      <c r="D33" s="127"/>
      <c r="E33" s="127"/>
      <c r="F33" s="659"/>
      <c r="G33" s="126"/>
      <c r="H33" s="463" t="s">
        <v>509</v>
      </c>
      <c r="I33" s="458" t="s">
        <v>510</v>
      </c>
      <c r="J33" s="458" t="s">
        <v>511</v>
      </c>
      <c r="K33" s="458" t="s">
        <v>512</v>
      </c>
      <c r="L33" s="934" t="s">
        <v>513</v>
      </c>
      <c r="M33" s="137"/>
      <c r="N33" s="1089" t="s">
        <v>509</v>
      </c>
      <c r="O33" s="705" t="s">
        <v>510</v>
      </c>
      <c r="P33" s="930" t="s">
        <v>511</v>
      </c>
      <c r="Q33" s="785" t="s">
        <v>512</v>
      </c>
      <c r="R33" s="934" t="s">
        <v>513</v>
      </c>
    </row>
    <row r="34" spans="1:248" s="89" customFormat="1" ht="55.5" customHeight="1" thickBot="1">
      <c r="A34" s="127"/>
      <c r="B34" s="177"/>
      <c r="C34" s="127"/>
      <c r="D34" s="178"/>
      <c r="E34" s="178"/>
      <c r="F34" s="668" t="s">
        <v>531</v>
      </c>
      <c r="G34" s="126"/>
      <c r="H34" s="459" t="s">
        <v>514</v>
      </c>
      <c r="I34" s="460" t="s">
        <v>515</v>
      </c>
      <c r="J34" s="461" t="s">
        <v>516</v>
      </c>
      <c r="K34" s="462" t="s">
        <v>517</v>
      </c>
      <c r="L34" s="796" t="s">
        <v>518</v>
      </c>
      <c r="M34" s="137"/>
      <c r="N34" s="459" t="s">
        <v>519</v>
      </c>
      <c r="O34" s="460" t="s">
        <v>520</v>
      </c>
      <c r="P34" s="466" t="s">
        <v>521</v>
      </c>
      <c r="Q34" s="462" t="s">
        <v>522</v>
      </c>
      <c r="R34" s="796" t="s">
        <v>523</v>
      </c>
    </row>
    <row r="35" spans="1:248" s="169" customFormat="1" ht="21" customHeight="1">
      <c r="A35" s="166"/>
      <c r="B35" s="660"/>
      <c r="C35" s="661"/>
      <c r="D35" s="453" t="s">
        <v>525</v>
      </c>
      <c r="E35" s="662"/>
      <c r="F35" s="663"/>
      <c r="H35" s="447">
        <v>1.83E-2</v>
      </c>
      <c r="I35" s="448">
        <v>1.9900000000000001E-2</v>
      </c>
      <c r="J35" s="788">
        <v>2.07E-2</v>
      </c>
      <c r="K35" s="790">
        <v>2.1100000000000001E-2</v>
      </c>
      <c r="L35" s="1555"/>
      <c r="M35" s="137"/>
      <c r="N35" s="447">
        <v>2.0500000000000001E-2</v>
      </c>
      <c r="O35" s="448">
        <v>2.18E-2</v>
      </c>
      <c r="P35" s="1186">
        <v>2.3E-2</v>
      </c>
      <c r="Q35" s="1090"/>
      <c r="R35" s="1555"/>
    </row>
    <row r="36" spans="1:248" s="169" customFormat="1" ht="21" customHeight="1" thickBot="1">
      <c r="A36" s="166"/>
      <c r="B36" s="171"/>
      <c r="C36" s="664"/>
      <c r="D36" s="454" t="s">
        <v>503</v>
      </c>
      <c r="E36" s="665"/>
      <c r="F36" s="664"/>
      <c r="G36" s="173"/>
      <c r="H36" s="467">
        <v>5.2200000000000003E-2</v>
      </c>
      <c r="I36" s="708">
        <v>3.5700000000000003E-2</v>
      </c>
      <c r="J36" s="789">
        <v>3.0099999999999998E-2</v>
      </c>
      <c r="K36" s="791">
        <v>4.3299999999999998E-2</v>
      </c>
      <c r="L36" s="1556"/>
      <c r="M36" s="137"/>
      <c r="N36" s="467">
        <v>4.4400000000000002E-2</v>
      </c>
      <c r="O36" s="708">
        <v>3.7600000000000001E-2</v>
      </c>
      <c r="P36" s="1187">
        <v>3.9399999999999998E-2</v>
      </c>
      <c r="Q36" s="1091"/>
      <c r="R36" s="1556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  <c r="AW36" s="89"/>
      <c r="AX36" s="89"/>
      <c r="AY36" s="89"/>
      <c r="AZ36" s="89"/>
      <c r="BA36" s="89"/>
      <c r="BB36" s="89"/>
      <c r="BC36" s="89"/>
      <c r="BD36" s="89"/>
      <c r="BE36" s="89"/>
      <c r="BF36" s="89"/>
      <c r="BG36" s="89"/>
      <c r="BH36" s="89"/>
      <c r="BI36" s="89"/>
      <c r="BJ36" s="89"/>
      <c r="BK36" s="89"/>
      <c r="BL36" s="89"/>
      <c r="BM36" s="89"/>
      <c r="BN36" s="89"/>
      <c r="BO36" s="89"/>
      <c r="BP36" s="89"/>
      <c r="BQ36" s="89"/>
      <c r="BR36" s="89"/>
      <c r="BS36" s="89"/>
      <c r="BT36" s="89"/>
      <c r="BU36" s="89"/>
      <c r="BV36" s="89"/>
      <c r="BW36" s="89"/>
      <c r="BX36" s="89"/>
      <c r="BY36" s="89"/>
      <c r="BZ36" s="89"/>
      <c r="CA36" s="89"/>
      <c r="CB36" s="89"/>
      <c r="CC36" s="89"/>
      <c r="CD36" s="89"/>
      <c r="CE36" s="89"/>
      <c r="CF36" s="89"/>
      <c r="CG36" s="89"/>
      <c r="CH36" s="89"/>
      <c r="CI36" s="89"/>
      <c r="CJ36" s="89"/>
      <c r="CK36" s="89"/>
      <c r="CL36" s="89"/>
      <c r="CM36" s="89"/>
      <c r="CN36" s="89"/>
      <c r="CO36" s="89"/>
      <c r="CP36" s="89"/>
      <c r="CQ36" s="89"/>
      <c r="CR36" s="89"/>
      <c r="CS36" s="89"/>
      <c r="CT36" s="89"/>
      <c r="CU36" s="89"/>
      <c r="CV36" s="89"/>
      <c r="CW36" s="89"/>
      <c r="CX36" s="89"/>
      <c r="CY36" s="89"/>
      <c r="CZ36" s="89"/>
      <c r="DA36" s="89"/>
      <c r="DB36" s="89"/>
      <c r="DC36" s="89"/>
      <c r="DD36" s="89"/>
      <c r="DE36" s="89"/>
      <c r="DF36" s="89"/>
      <c r="DG36" s="89"/>
      <c r="DH36" s="89"/>
      <c r="DI36" s="89"/>
      <c r="DJ36" s="89"/>
      <c r="DK36" s="89"/>
      <c r="DL36" s="89"/>
      <c r="DM36" s="89"/>
      <c r="DN36" s="89"/>
      <c r="DO36" s="89"/>
      <c r="DP36" s="89"/>
      <c r="DQ36" s="89"/>
      <c r="DR36" s="89"/>
      <c r="DS36" s="89"/>
      <c r="DT36" s="89"/>
      <c r="DU36" s="89"/>
      <c r="DV36" s="89"/>
      <c r="DW36" s="89"/>
      <c r="DX36" s="89"/>
      <c r="DY36" s="89"/>
      <c r="DZ36" s="89"/>
      <c r="EA36" s="89"/>
      <c r="EB36" s="89"/>
      <c r="EC36" s="89"/>
      <c r="ED36" s="89"/>
      <c r="EE36" s="89"/>
      <c r="EF36" s="89"/>
      <c r="EG36" s="89"/>
      <c r="EH36" s="89"/>
      <c r="EI36" s="89"/>
      <c r="EJ36" s="89"/>
      <c r="EK36" s="89"/>
      <c r="EL36" s="89"/>
      <c r="EM36" s="89"/>
      <c r="EN36" s="89"/>
      <c r="EO36" s="89"/>
      <c r="EP36" s="89"/>
      <c r="EQ36" s="89"/>
      <c r="ER36" s="89"/>
      <c r="ES36" s="89"/>
      <c r="ET36" s="89"/>
      <c r="EU36" s="89"/>
      <c r="EV36" s="89"/>
      <c r="EW36" s="89"/>
      <c r="EX36" s="89"/>
      <c r="EY36" s="89"/>
      <c r="EZ36" s="89"/>
      <c r="FA36" s="89"/>
      <c r="FB36" s="89"/>
      <c r="FC36" s="89"/>
      <c r="FD36" s="89"/>
      <c r="FE36" s="89"/>
      <c r="FF36" s="89"/>
      <c r="FG36" s="89"/>
      <c r="FH36" s="89"/>
      <c r="FI36" s="89"/>
      <c r="FJ36" s="89"/>
      <c r="FK36" s="89"/>
      <c r="FL36" s="89"/>
      <c r="FM36" s="89"/>
      <c r="FN36" s="89"/>
      <c r="FO36" s="89"/>
      <c r="FP36" s="89"/>
      <c r="FQ36" s="89"/>
      <c r="FR36" s="89"/>
      <c r="FS36" s="89"/>
      <c r="FT36" s="89"/>
      <c r="FU36" s="89"/>
      <c r="FV36" s="89"/>
      <c r="FW36" s="89"/>
      <c r="FX36" s="89"/>
      <c r="FY36" s="89"/>
      <c r="FZ36" s="89"/>
      <c r="GA36" s="89"/>
      <c r="GB36" s="89"/>
      <c r="GC36" s="89"/>
      <c r="GD36" s="89"/>
      <c r="GE36" s="89"/>
      <c r="GF36" s="89"/>
      <c r="GG36" s="89"/>
      <c r="GH36" s="89"/>
      <c r="GI36" s="89"/>
      <c r="GJ36" s="89"/>
      <c r="GK36" s="89"/>
      <c r="GL36" s="89"/>
      <c r="GM36" s="89"/>
      <c r="GN36" s="89"/>
      <c r="GO36" s="89"/>
      <c r="GP36" s="89"/>
      <c r="GQ36" s="89"/>
      <c r="GR36" s="89"/>
      <c r="GS36" s="89"/>
      <c r="GT36" s="89"/>
      <c r="GU36" s="89"/>
      <c r="GV36" s="89"/>
      <c r="GW36" s="89"/>
      <c r="GX36" s="89"/>
      <c r="GY36" s="89"/>
      <c r="GZ36" s="89"/>
      <c r="HA36" s="89"/>
      <c r="HB36" s="89"/>
      <c r="HC36" s="89"/>
      <c r="HD36" s="89"/>
      <c r="HE36" s="89"/>
      <c r="HF36" s="89"/>
      <c r="HG36" s="89"/>
      <c r="HH36" s="89"/>
      <c r="HI36" s="89"/>
      <c r="HJ36" s="89"/>
      <c r="HK36" s="89"/>
      <c r="HL36" s="89"/>
      <c r="HM36" s="89"/>
      <c r="HN36" s="89"/>
      <c r="HO36" s="89"/>
      <c r="HP36" s="89"/>
      <c r="HQ36" s="89"/>
      <c r="HR36" s="89"/>
      <c r="HS36" s="89"/>
      <c r="HT36" s="89"/>
      <c r="HU36" s="89"/>
      <c r="HV36" s="89"/>
      <c r="HW36" s="89"/>
      <c r="HX36" s="89"/>
      <c r="HY36" s="89"/>
      <c r="HZ36" s="89"/>
      <c r="IA36" s="89"/>
      <c r="IB36" s="89"/>
      <c r="IC36" s="89"/>
      <c r="ID36" s="89"/>
      <c r="IE36" s="89"/>
      <c r="IF36" s="89"/>
      <c r="IG36" s="89"/>
      <c r="IH36" s="89"/>
      <c r="II36" s="89"/>
      <c r="IJ36" s="89"/>
      <c r="IK36" s="89"/>
      <c r="IL36" s="89"/>
      <c r="IM36" s="89"/>
      <c r="IN36" s="89"/>
    </row>
    <row r="37" spans="1:248" ht="15.75" customHeight="1">
      <c r="A37" s="2"/>
      <c r="B37" s="890" t="s">
        <v>532</v>
      </c>
      <c r="C37" s="890"/>
      <c r="D37" s="890"/>
      <c r="E37" s="890"/>
      <c r="F37" s="890"/>
      <c r="G37" s="891"/>
      <c r="H37" s="480"/>
      <c r="I37" s="480"/>
      <c r="J37" s="480"/>
      <c r="K37" s="480"/>
      <c r="L37" s="480"/>
      <c r="M37" s="896"/>
      <c r="N37" s="480"/>
      <c r="O37" s="480"/>
      <c r="P37" s="480"/>
    </row>
    <row r="38" spans="1:248" s="5" customFormat="1" ht="15.75" customHeight="1">
      <c r="A38" s="2"/>
      <c r="B38" s="890" t="s">
        <v>533</v>
      </c>
      <c r="C38" s="890"/>
      <c r="D38" s="294"/>
      <c r="E38" s="294"/>
      <c r="F38" s="294"/>
      <c r="G38" s="249"/>
      <c r="H38" s="480"/>
      <c r="I38" s="480"/>
      <c r="J38" s="480"/>
      <c r="K38" s="480"/>
      <c r="L38" s="480"/>
      <c r="M38" s="249"/>
      <c r="N38" s="480"/>
      <c r="O38" s="480"/>
      <c r="P38" s="480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J38" s="4"/>
      <c r="AK38" s="4"/>
      <c r="AL38" s="4"/>
      <c r="AM38" s="4"/>
      <c r="AN38" s="4"/>
      <c r="AO38" s="4"/>
      <c r="AP38" s="4"/>
      <c r="AQ38" s="4"/>
      <c r="AR38" s="4"/>
      <c r="AS38" s="4"/>
      <c r="AT38" s="4"/>
      <c r="AU38" s="4"/>
      <c r="AV38" s="4"/>
      <c r="AW38" s="4"/>
      <c r="AX38" s="4"/>
      <c r="AY38" s="4"/>
      <c r="AZ38" s="4"/>
      <c r="BA38" s="4"/>
      <c r="BB38" s="4"/>
      <c r="BC38" s="4"/>
      <c r="BD38" s="4"/>
      <c r="BE38" s="4"/>
      <c r="BF38" s="4"/>
      <c r="BG38" s="4"/>
      <c r="BH38" s="4"/>
      <c r="BI38" s="4"/>
      <c r="BJ38" s="4"/>
      <c r="BK38" s="4"/>
      <c r="BL38" s="4"/>
      <c r="BM38" s="4"/>
      <c r="BN38" s="4"/>
      <c r="BO38" s="4"/>
      <c r="BP38" s="4"/>
      <c r="BQ38" s="4"/>
      <c r="BR38" s="4"/>
      <c r="BS38" s="4"/>
      <c r="BT38" s="4"/>
      <c r="BU38" s="4"/>
      <c r="BV38" s="4"/>
      <c r="BW38" s="4"/>
      <c r="BX38" s="4"/>
      <c r="BY38" s="4"/>
      <c r="BZ38" s="4"/>
      <c r="CA38" s="4"/>
      <c r="CB38" s="4"/>
      <c r="CC38" s="4"/>
      <c r="CD38" s="4"/>
      <c r="CE38" s="4"/>
      <c r="CF38" s="4"/>
      <c r="CG38" s="4"/>
      <c r="CH38" s="4"/>
      <c r="CI38" s="4"/>
      <c r="CJ38" s="4"/>
      <c r="CK38" s="4"/>
      <c r="CL38" s="4"/>
      <c r="CM38" s="4"/>
      <c r="CN38" s="4"/>
      <c r="CO38" s="4"/>
      <c r="CP38" s="4"/>
      <c r="CQ38" s="4"/>
      <c r="CR38" s="4"/>
      <c r="CS38" s="4"/>
      <c r="CT38" s="4"/>
      <c r="CU38" s="4"/>
      <c r="CV38" s="4"/>
      <c r="CW38" s="4"/>
      <c r="CX38" s="4"/>
      <c r="CY38" s="4"/>
      <c r="CZ38" s="4"/>
      <c r="DA38" s="4"/>
      <c r="DB38" s="4"/>
      <c r="DC38" s="4"/>
      <c r="DD38" s="4"/>
      <c r="DE38" s="4"/>
      <c r="DF38" s="4"/>
      <c r="DG38" s="4"/>
      <c r="DH38" s="4"/>
      <c r="DI38" s="4"/>
      <c r="DJ38" s="4"/>
      <c r="DK38" s="4"/>
      <c r="DL38" s="4"/>
      <c r="DM38" s="4"/>
      <c r="DN38" s="4"/>
      <c r="DO38" s="4"/>
      <c r="DP38" s="4"/>
      <c r="DQ38" s="4"/>
      <c r="DR38" s="4"/>
      <c r="DS38" s="4"/>
      <c r="DT38" s="4"/>
      <c r="DU38" s="4"/>
      <c r="DV38" s="4"/>
      <c r="DW38" s="4"/>
      <c r="DX38" s="4"/>
      <c r="DY38" s="4"/>
      <c r="DZ38" s="4"/>
      <c r="EA38" s="4"/>
      <c r="EB38" s="4"/>
      <c r="EC38" s="4"/>
      <c r="ED38" s="4"/>
      <c r="EE38" s="4"/>
      <c r="EF38" s="4"/>
      <c r="EG38" s="4"/>
      <c r="EH38" s="4"/>
      <c r="EI38" s="4"/>
      <c r="EJ38" s="4"/>
      <c r="EK38" s="4"/>
      <c r="EL38" s="4"/>
      <c r="EM38" s="4"/>
      <c r="EN38" s="4"/>
      <c r="EO38" s="4"/>
      <c r="EP38" s="4"/>
      <c r="EQ38" s="4"/>
      <c r="ER38" s="4"/>
      <c r="ES38" s="4"/>
      <c r="ET38" s="4"/>
      <c r="EU38" s="4"/>
      <c r="EV38" s="4"/>
      <c r="EW38" s="4"/>
      <c r="EX38" s="4"/>
      <c r="EY38" s="4"/>
      <c r="EZ38" s="4"/>
      <c r="FA38" s="4"/>
      <c r="FB38" s="4"/>
      <c r="FC38" s="4"/>
      <c r="FD38" s="4"/>
      <c r="FE38" s="4"/>
      <c r="FF38" s="4"/>
      <c r="FG38" s="4"/>
      <c r="FH38" s="4"/>
      <c r="FI38" s="4"/>
      <c r="FJ38" s="4"/>
      <c r="FK38" s="4"/>
      <c r="FL38" s="4"/>
      <c r="FM38" s="4"/>
      <c r="FN38" s="4"/>
      <c r="FO38" s="4"/>
      <c r="FP38" s="4"/>
      <c r="FQ38" s="4"/>
      <c r="FR38" s="4"/>
      <c r="FS38" s="4"/>
      <c r="FT38" s="4"/>
      <c r="FU38" s="4"/>
      <c r="FV38" s="4"/>
      <c r="FW38" s="4"/>
      <c r="FX38" s="4"/>
      <c r="FY38" s="4"/>
      <c r="FZ38" s="4"/>
      <c r="GA38" s="4"/>
      <c r="GB38" s="4"/>
      <c r="GC38" s="4"/>
      <c r="GD38" s="4"/>
      <c r="GE38" s="4"/>
      <c r="GF38" s="4"/>
      <c r="GG38" s="4"/>
      <c r="GH38" s="4"/>
      <c r="GI38" s="4"/>
      <c r="GJ38" s="4"/>
      <c r="GK38" s="4"/>
      <c r="GL38" s="4"/>
      <c r="GM38" s="4"/>
      <c r="GN38" s="4"/>
      <c r="GO38" s="4"/>
      <c r="GP38" s="4"/>
      <c r="GQ38" s="4"/>
      <c r="GR38" s="4"/>
      <c r="GS38" s="4"/>
      <c r="GT38" s="4"/>
      <c r="GU38" s="4"/>
      <c r="GV38" s="4"/>
      <c r="GW38" s="4"/>
      <c r="GX38" s="4"/>
      <c r="GY38" s="4"/>
      <c r="GZ38" s="4"/>
      <c r="HA38" s="4"/>
      <c r="HB38" s="4"/>
      <c r="HC38" s="4"/>
      <c r="HD38" s="4"/>
      <c r="HE38" s="4"/>
      <c r="HF38" s="4"/>
      <c r="HG38" s="4"/>
      <c r="HH38" s="4"/>
      <c r="HI38" s="4"/>
      <c r="HJ38" s="4"/>
      <c r="HK38" s="4"/>
      <c r="HL38" s="4"/>
      <c r="HM38" s="4"/>
      <c r="HN38" s="4"/>
      <c r="HO38" s="4"/>
      <c r="HP38" s="4"/>
      <c r="HQ38" s="4"/>
      <c r="HR38" s="4"/>
      <c r="HS38" s="4"/>
      <c r="HT38" s="4"/>
      <c r="HU38" s="4"/>
      <c r="HV38" s="4"/>
      <c r="HW38" s="4"/>
      <c r="HX38" s="4"/>
      <c r="HY38" s="4"/>
      <c r="HZ38" s="4"/>
      <c r="IA38" s="4"/>
      <c r="IB38" s="4"/>
      <c r="IC38" s="4"/>
      <c r="ID38" s="4"/>
      <c r="IE38" s="4"/>
      <c r="IF38" s="4"/>
      <c r="IG38" s="4"/>
      <c r="IH38" s="4"/>
      <c r="II38" s="4"/>
      <c r="IJ38" s="4"/>
      <c r="IK38" s="4"/>
      <c r="IL38" s="4"/>
      <c r="IM38" s="4"/>
      <c r="IN38" s="4"/>
    </row>
    <row r="39" spans="1:248" s="5" customFormat="1" ht="15.75" customHeight="1">
      <c r="A39" s="2"/>
      <c r="B39" s="890" t="s">
        <v>534</v>
      </c>
      <c r="C39" s="890"/>
      <c r="D39" s="294"/>
      <c r="E39" s="294"/>
      <c r="F39" s="294"/>
      <c r="G39" s="249"/>
      <c r="H39" s="480"/>
      <c r="I39" s="480"/>
      <c r="J39" s="480"/>
      <c r="K39" s="480"/>
      <c r="L39" s="480"/>
      <c r="M39" s="249"/>
      <c r="N39" s="480"/>
      <c r="O39" s="480"/>
      <c r="P39" s="480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  <c r="AJ39" s="4"/>
      <c r="AK39" s="4"/>
      <c r="AL39" s="4"/>
      <c r="AM39" s="4"/>
      <c r="AN39" s="4"/>
      <c r="AO39" s="4"/>
      <c r="AP39" s="4"/>
      <c r="AQ39" s="4"/>
      <c r="AR39" s="4"/>
      <c r="AS39" s="4"/>
      <c r="AT39" s="4"/>
      <c r="AU39" s="4"/>
      <c r="AV39" s="4"/>
      <c r="AW39" s="4"/>
      <c r="AX39" s="4"/>
      <c r="AY39" s="4"/>
      <c r="AZ39" s="4"/>
      <c r="BA39" s="4"/>
      <c r="BB39" s="4"/>
      <c r="BC39" s="4"/>
      <c r="BD39" s="4"/>
      <c r="BE39" s="4"/>
      <c r="BF39" s="4"/>
      <c r="BG39" s="4"/>
      <c r="BH39" s="4"/>
      <c r="BI39" s="4"/>
      <c r="BJ39" s="4"/>
      <c r="BK39" s="4"/>
      <c r="BL39" s="4"/>
      <c r="BM39" s="4"/>
      <c r="BN39" s="4"/>
      <c r="BO39" s="4"/>
      <c r="BP39" s="4"/>
      <c r="BQ39" s="4"/>
      <c r="BR39" s="4"/>
      <c r="BS39" s="4"/>
      <c r="BT39" s="4"/>
      <c r="BU39" s="4"/>
      <c r="BV39" s="4"/>
      <c r="BW39" s="4"/>
      <c r="BX39" s="4"/>
      <c r="BY39" s="4"/>
      <c r="BZ39" s="4"/>
      <c r="CA39" s="4"/>
      <c r="CB39" s="4"/>
      <c r="CC39" s="4"/>
      <c r="CD39" s="4"/>
      <c r="CE39" s="4"/>
      <c r="CF39" s="4"/>
      <c r="CG39" s="4"/>
      <c r="CH39" s="4"/>
      <c r="CI39" s="4"/>
      <c r="CJ39" s="4"/>
      <c r="CK39" s="4"/>
      <c r="CL39" s="4"/>
      <c r="CM39" s="4"/>
      <c r="CN39" s="4"/>
      <c r="CO39" s="4"/>
      <c r="CP39" s="4"/>
      <c r="CQ39" s="4"/>
      <c r="CR39" s="4"/>
      <c r="CS39" s="4"/>
      <c r="CT39" s="4"/>
      <c r="CU39" s="4"/>
      <c r="CV39" s="4"/>
      <c r="CW39" s="4"/>
      <c r="CX39" s="4"/>
      <c r="CY39" s="4"/>
      <c r="CZ39" s="4"/>
      <c r="DA39" s="4"/>
      <c r="DB39" s="4"/>
      <c r="DC39" s="4"/>
      <c r="DD39" s="4"/>
      <c r="DE39" s="4"/>
      <c r="DF39" s="4"/>
      <c r="DG39" s="4"/>
      <c r="DH39" s="4"/>
      <c r="DI39" s="4"/>
      <c r="DJ39" s="4"/>
      <c r="DK39" s="4"/>
      <c r="DL39" s="4"/>
      <c r="DM39" s="4"/>
      <c r="DN39" s="4"/>
      <c r="DO39" s="4"/>
      <c r="DP39" s="4"/>
      <c r="DQ39" s="4"/>
      <c r="DR39" s="4"/>
      <c r="DS39" s="4"/>
      <c r="DT39" s="4"/>
      <c r="DU39" s="4"/>
      <c r="DV39" s="4"/>
      <c r="DW39" s="4"/>
      <c r="DX39" s="4"/>
      <c r="DY39" s="4"/>
      <c r="DZ39" s="4"/>
      <c r="EA39" s="4"/>
      <c r="EB39" s="4"/>
      <c r="EC39" s="4"/>
      <c r="ED39" s="4"/>
      <c r="EE39" s="4"/>
      <c r="EF39" s="4"/>
      <c r="EG39" s="4"/>
      <c r="EH39" s="4"/>
      <c r="EI39" s="4"/>
      <c r="EJ39" s="4"/>
      <c r="EK39" s="4"/>
      <c r="EL39" s="4"/>
      <c r="EM39" s="4"/>
      <c r="EN39" s="4"/>
      <c r="EO39" s="4"/>
      <c r="EP39" s="4"/>
      <c r="EQ39" s="4"/>
      <c r="ER39" s="4"/>
      <c r="ES39" s="4"/>
      <c r="ET39" s="4"/>
      <c r="EU39" s="4"/>
      <c r="EV39" s="4"/>
      <c r="EW39" s="4"/>
      <c r="EX39" s="4"/>
      <c r="EY39" s="4"/>
      <c r="EZ39" s="4"/>
      <c r="FA39" s="4"/>
      <c r="FB39" s="4"/>
      <c r="FC39" s="4"/>
      <c r="FD39" s="4"/>
      <c r="FE39" s="4"/>
      <c r="FF39" s="4"/>
      <c r="FG39" s="4"/>
      <c r="FH39" s="4"/>
      <c r="FI39" s="4"/>
      <c r="FJ39" s="4"/>
      <c r="FK39" s="4"/>
      <c r="FL39" s="4"/>
      <c r="FM39" s="4"/>
      <c r="FN39" s="4"/>
      <c r="FO39" s="4"/>
      <c r="FP39" s="4"/>
      <c r="FQ39" s="4"/>
      <c r="FR39" s="4"/>
      <c r="FS39" s="4"/>
      <c r="FT39" s="4"/>
      <c r="FU39" s="4"/>
      <c r="FV39" s="4"/>
      <c r="FW39" s="4"/>
      <c r="FX39" s="4"/>
      <c r="FY39" s="4"/>
      <c r="FZ39" s="4"/>
      <c r="GA39" s="4"/>
      <c r="GB39" s="4"/>
      <c r="GC39" s="4"/>
      <c r="GD39" s="4"/>
      <c r="GE39" s="4"/>
      <c r="GF39" s="4"/>
      <c r="GG39" s="4"/>
      <c r="GH39" s="4"/>
      <c r="GI39" s="4"/>
      <c r="GJ39" s="4"/>
      <c r="GK39" s="4"/>
      <c r="GL39" s="4"/>
      <c r="GM39" s="4"/>
      <c r="GN39" s="4"/>
      <c r="GO39" s="4"/>
      <c r="GP39" s="4"/>
      <c r="GQ39" s="4"/>
      <c r="GR39" s="4"/>
      <c r="GS39" s="4"/>
      <c r="GT39" s="4"/>
      <c r="GU39" s="4"/>
      <c r="GV39" s="4"/>
      <c r="GW39" s="4"/>
      <c r="GX39" s="4"/>
      <c r="GY39" s="4"/>
      <c r="GZ39" s="4"/>
      <c r="HA39" s="4"/>
      <c r="HB39" s="4"/>
      <c r="HC39" s="4"/>
      <c r="HD39" s="4"/>
      <c r="HE39" s="4"/>
      <c r="HF39" s="4"/>
      <c r="HG39" s="4"/>
      <c r="HH39" s="4"/>
      <c r="HI39" s="4"/>
      <c r="HJ39" s="4"/>
      <c r="HK39" s="4"/>
      <c r="HL39" s="4"/>
      <c r="HM39" s="4"/>
      <c r="HN39" s="4"/>
      <c r="HO39" s="4"/>
      <c r="HP39" s="4"/>
      <c r="HQ39" s="4"/>
      <c r="HR39" s="4"/>
      <c r="HS39" s="4"/>
      <c r="HT39" s="4"/>
      <c r="HU39" s="4"/>
      <c r="HV39" s="4"/>
      <c r="HW39" s="4"/>
      <c r="HX39" s="4"/>
      <c r="HY39" s="4"/>
      <c r="HZ39" s="4"/>
      <c r="IA39" s="4"/>
      <c r="IB39" s="4"/>
      <c r="IC39" s="4"/>
      <c r="ID39" s="4"/>
      <c r="IE39" s="4"/>
      <c r="IF39" s="4"/>
      <c r="IG39" s="4"/>
      <c r="IH39" s="4"/>
      <c r="II39" s="4"/>
      <c r="IJ39" s="4"/>
      <c r="IK39" s="4"/>
      <c r="IL39" s="4"/>
      <c r="IM39" s="4"/>
      <c r="IN39" s="4"/>
    </row>
    <row r="40" spans="1:248" s="5" customFormat="1" ht="15.75" customHeight="1">
      <c r="A40" s="2"/>
      <c r="B40" s="890" t="s">
        <v>535</v>
      </c>
      <c r="C40" s="890"/>
      <c r="D40" s="294"/>
      <c r="E40" s="294"/>
      <c r="F40" s="294"/>
      <c r="G40" s="249"/>
      <c r="H40" s="480"/>
      <c r="I40" s="480"/>
      <c r="J40" s="480"/>
      <c r="K40" s="480"/>
      <c r="L40" s="480"/>
      <c r="M40" s="249"/>
      <c r="N40" s="480"/>
      <c r="O40" s="480"/>
      <c r="P40" s="480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/>
      <c r="BB40" s="4"/>
      <c r="BC40" s="4"/>
      <c r="BD40" s="4"/>
      <c r="BE40" s="4"/>
      <c r="BF40" s="4"/>
      <c r="BG40" s="4"/>
      <c r="BH40" s="4"/>
      <c r="BI40" s="4"/>
      <c r="BJ40" s="4"/>
      <c r="BK40" s="4"/>
      <c r="BL40" s="4"/>
      <c r="BM40" s="4"/>
      <c r="BN40" s="4"/>
      <c r="BO40" s="4"/>
      <c r="BP40" s="4"/>
      <c r="BQ40" s="4"/>
      <c r="BR40" s="4"/>
      <c r="BS40" s="4"/>
      <c r="BT40" s="4"/>
      <c r="BU40" s="4"/>
      <c r="BV40" s="4"/>
      <c r="BW40" s="4"/>
      <c r="BX40" s="4"/>
      <c r="BY40" s="4"/>
      <c r="BZ40" s="4"/>
      <c r="CA40" s="4"/>
      <c r="CB40" s="4"/>
      <c r="CC40" s="4"/>
      <c r="CD40" s="4"/>
      <c r="CE40" s="4"/>
      <c r="CF40" s="4"/>
      <c r="CG40" s="4"/>
      <c r="CH40" s="4"/>
      <c r="CI40" s="4"/>
      <c r="CJ40" s="4"/>
      <c r="CK40" s="4"/>
      <c r="CL40" s="4"/>
      <c r="CM40" s="4"/>
      <c r="CN40" s="4"/>
      <c r="CO40" s="4"/>
      <c r="CP40" s="4"/>
      <c r="CQ40" s="4"/>
      <c r="CR40" s="4"/>
      <c r="CS40" s="4"/>
      <c r="CT40" s="4"/>
      <c r="CU40" s="4"/>
      <c r="CV40" s="4"/>
      <c r="CW40" s="4"/>
      <c r="CX40" s="4"/>
      <c r="CY40" s="4"/>
      <c r="CZ40" s="4"/>
      <c r="DA40" s="4"/>
      <c r="DB40" s="4"/>
      <c r="DC40" s="4"/>
      <c r="DD40" s="4"/>
      <c r="DE40" s="4"/>
      <c r="DF40" s="4"/>
      <c r="DG40" s="4"/>
      <c r="DH40" s="4"/>
      <c r="DI40" s="4"/>
      <c r="DJ40" s="4"/>
      <c r="DK40" s="4"/>
      <c r="DL40" s="4"/>
      <c r="DM40" s="4"/>
      <c r="DN40" s="4"/>
      <c r="DO40" s="4"/>
      <c r="DP40" s="4"/>
      <c r="DQ40" s="4"/>
      <c r="DR40" s="4"/>
      <c r="DS40" s="4"/>
      <c r="DT40" s="4"/>
      <c r="DU40" s="4"/>
      <c r="DV40" s="4"/>
      <c r="DW40" s="4"/>
      <c r="DX40" s="4"/>
      <c r="DY40" s="4"/>
      <c r="DZ40" s="4"/>
      <c r="EA40" s="4"/>
      <c r="EB40" s="4"/>
      <c r="EC40" s="4"/>
      <c r="ED40" s="4"/>
      <c r="EE40" s="4"/>
      <c r="EF40" s="4"/>
      <c r="EG40" s="4"/>
      <c r="EH40" s="4"/>
      <c r="EI40" s="4"/>
      <c r="EJ40" s="4"/>
      <c r="EK40" s="4"/>
      <c r="EL40" s="4"/>
      <c r="EM40" s="4"/>
      <c r="EN40" s="4"/>
      <c r="EO40" s="4"/>
      <c r="EP40" s="4"/>
      <c r="EQ40" s="4"/>
      <c r="ER40" s="4"/>
      <c r="ES40" s="4"/>
      <c r="ET40" s="4"/>
      <c r="EU40" s="4"/>
      <c r="EV40" s="4"/>
      <c r="EW40" s="4"/>
      <c r="EX40" s="4"/>
      <c r="EY40" s="4"/>
      <c r="EZ40" s="4"/>
      <c r="FA40" s="4"/>
      <c r="FB40" s="4"/>
      <c r="FC40" s="4"/>
      <c r="FD40" s="4"/>
      <c r="FE40" s="4"/>
      <c r="FF40" s="4"/>
      <c r="FG40" s="4"/>
      <c r="FH40" s="4"/>
      <c r="FI40" s="4"/>
      <c r="FJ40" s="4"/>
      <c r="FK40" s="4"/>
      <c r="FL40" s="4"/>
      <c r="FM40" s="4"/>
      <c r="FN40" s="4"/>
      <c r="FO40" s="4"/>
      <c r="FP40" s="4"/>
      <c r="FQ40" s="4"/>
      <c r="FR40" s="4"/>
      <c r="FS40" s="4"/>
      <c r="FT40" s="4"/>
      <c r="FU40" s="4"/>
      <c r="FV40" s="4"/>
      <c r="FW40" s="4"/>
      <c r="FX40" s="4"/>
      <c r="FY40" s="4"/>
      <c r="FZ40" s="4"/>
      <c r="GA40" s="4"/>
      <c r="GB40" s="4"/>
      <c r="GC40" s="4"/>
      <c r="GD40" s="4"/>
      <c r="GE40" s="4"/>
      <c r="GF40" s="4"/>
      <c r="GG40" s="4"/>
      <c r="GH40" s="4"/>
      <c r="GI40" s="4"/>
      <c r="GJ40" s="4"/>
      <c r="GK40" s="4"/>
      <c r="GL40" s="4"/>
      <c r="GM40" s="4"/>
      <c r="GN40" s="4"/>
      <c r="GO40" s="4"/>
      <c r="GP40" s="4"/>
      <c r="GQ40" s="4"/>
      <c r="GR40" s="4"/>
      <c r="GS40" s="4"/>
      <c r="GT40" s="4"/>
      <c r="GU40" s="4"/>
      <c r="GV40" s="4"/>
      <c r="GW40" s="4"/>
      <c r="GX40" s="4"/>
      <c r="GY40" s="4"/>
      <c r="GZ40" s="4"/>
      <c r="HA40" s="4"/>
      <c r="HB40" s="4"/>
      <c r="HC40" s="4"/>
      <c r="HD40" s="4"/>
      <c r="HE40" s="4"/>
      <c r="HF40" s="4"/>
      <c r="HG40" s="4"/>
      <c r="HH40" s="4"/>
      <c r="HI40" s="4"/>
      <c r="HJ40" s="4"/>
      <c r="HK40" s="4"/>
      <c r="HL40" s="4"/>
      <c r="HM40" s="4"/>
      <c r="HN40" s="4"/>
      <c r="HO40" s="4"/>
      <c r="HP40" s="4"/>
      <c r="HQ40" s="4"/>
      <c r="HR40" s="4"/>
      <c r="HS40" s="4"/>
      <c r="HT40" s="4"/>
      <c r="HU40" s="4"/>
      <c r="HV40" s="4"/>
      <c r="HW40" s="4"/>
      <c r="HX40" s="4"/>
      <c r="HY40" s="4"/>
      <c r="HZ40" s="4"/>
      <c r="IA40" s="4"/>
      <c r="IB40" s="4"/>
      <c r="IC40" s="4"/>
      <c r="ID40" s="4"/>
      <c r="IE40" s="4"/>
      <c r="IF40" s="4"/>
      <c r="IG40" s="4"/>
      <c r="IH40" s="4"/>
      <c r="II40" s="4"/>
      <c r="IJ40" s="4"/>
      <c r="IK40" s="4"/>
      <c r="IL40" s="4"/>
      <c r="IM40" s="4"/>
      <c r="IN40" s="4"/>
    </row>
    <row r="41" spans="1:248" ht="15.75" customHeight="1">
      <c r="A41" s="2"/>
      <c r="B41" s="890" t="s">
        <v>536</v>
      </c>
      <c r="C41" s="890"/>
      <c r="D41" s="294"/>
      <c r="E41" s="294"/>
      <c r="F41" s="294"/>
      <c r="G41" s="249"/>
      <c r="H41" s="480"/>
      <c r="I41" s="480"/>
      <c r="J41" s="480"/>
      <c r="K41" s="480"/>
      <c r="L41" s="480"/>
      <c r="M41" s="249"/>
      <c r="N41" s="480"/>
      <c r="O41" s="480"/>
      <c r="P41" s="480"/>
    </row>
    <row r="42" spans="1:248" ht="15.75" customHeight="1">
      <c r="A42" s="2"/>
      <c r="B42" s="688" t="s">
        <v>576</v>
      </c>
      <c r="C42" s="688"/>
      <c r="D42" s="89"/>
      <c r="E42" s="89"/>
      <c r="F42" s="89"/>
      <c r="G42" s="17"/>
      <c r="H42" s="26"/>
      <c r="I42" s="26"/>
      <c r="J42" s="26"/>
      <c r="K42" s="480"/>
      <c r="L42" s="480"/>
      <c r="M42" s="249"/>
      <c r="N42" s="480"/>
      <c r="O42" s="480"/>
      <c r="P42" s="480"/>
    </row>
    <row r="43" spans="1:248" ht="15.75" customHeight="1">
      <c r="A43" s="2"/>
      <c r="B43" s="688" t="s">
        <v>577</v>
      </c>
      <c r="C43" s="688"/>
      <c r="D43" s="89"/>
      <c r="E43" s="89"/>
      <c r="F43" s="89"/>
      <c r="G43" s="17"/>
      <c r="H43" s="26"/>
      <c r="I43" s="26"/>
      <c r="J43" s="26"/>
      <c r="K43" s="480"/>
      <c r="L43" s="480"/>
      <c r="M43" s="249"/>
      <c r="N43" s="480"/>
      <c r="O43" s="480"/>
      <c r="P43" s="480"/>
    </row>
    <row r="44" spans="1:248" s="1247" customFormat="1" ht="15.75" customHeight="1">
      <c r="A44" s="1246"/>
      <c r="B44" s="1345" t="s">
        <v>586</v>
      </c>
      <c r="C44" s="1345"/>
      <c r="D44" s="1262"/>
      <c r="E44" s="1262"/>
      <c r="F44" s="1262"/>
      <c r="G44" s="1249"/>
      <c r="H44" s="1250"/>
      <c r="I44" s="1250"/>
      <c r="J44" s="1250"/>
      <c r="K44" s="1317"/>
      <c r="L44" s="1317"/>
      <c r="M44" s="1293"/>
      <c r="N44" s="1317"/>
      <c r="O44" s="1317"/>
      <c r="P44" s="1317"/>
      <c r="Q44" s="1248"/>
      <c r="R44" s="1248"/>
    </row>
    <row r="45" spans="1:248" s="249" customFormat="1" ht="15.75" customHeight="1">
      <c r="A45" s="294"/>
      <c r="B45" s="890" t="s">
        <v>537</v>
      </c>
      <c r="C45" s="890"/>
      <c r="D45" s="294"/>
      <c r="E45" s="294"/>
      <c r="F45" s="294"/>
      <c r="H45" s="480"/>
      <c r="I45" s="480"/>
      <c r="J45" s="480"/>
      <c r="K45" s="480"/>
      <c r="L45" s="480"/>
      <c r="N45" s="480"/>
      <c r="O45" s="480"/>
      <c r="P45" s="480"/>
      <c r="Q45" s="480"/>
      <c r="R45" s="480"/>
    </row>
    <row r="46" spans="1:248" s="249" customFormat="1" ht="15.75" customHeight="1">
      <c r="A46" s="294"/>
      <c r="B46" s="890" t="s">
        <v>538</v>
      </c>
      <c r="C46" s="890"/>
      <c r="D46" s="294"/>
      <c r="E46" s="294"/>
      <c r="F46" s="294"/>
      <c r="H46" s="480"/>
      <c r="I46" s="480"/>
      <c r="J46" s="480"/>
      <c r="K46" s="480"/>
      <c r="L46" s="480"/>
      <c r="N46" s="480"/>
      <c r="O46" s="480"/>
      <c r="P46" s="480"/>
      <c r="Q46" s="480"/>
      <c r="R46" s="480"/>
    </row>
    <row r="47" spans="1:248" ht="15.75" customHeight="1">
      <c r="A47" s="2"/>
      <c r="B47" s="890" t="s">
        <v>539</v>
      </c>
      <c r="C47" s="890"/>
      <c r="D47" s="294"/>
      <c r="E47" s="294"/>
      <c r="F47" s="294"/>
      <c r="G47" s="249"/>
      <c r="H47" s="480"/>
      <c r="I47" s="480"/>
      <c r="J47" s="480"/>
      <c r="K47" s="480"/>
      <c r="L47" s="480"/>
      <c r="M47" s="249"/>
      <c r="N47" s="480"/>
      <c r="O47" s="480"/>
      <c r="P47" s="480"/>
    </row>
    <row r="48" spans="1:248" ht="15.75" customHeight="1">
      <c r="A48" s="2"/>
      <c r="B48" s="892" t="s">
        <v>540</v>
      </c>
      <c r="C48" s="892"/>
      <c r="D48" s="294"/>
      <c r="E48" s="294"/>
      <c r="F48" s="294"/>
      <c r="G48" s="249"/>
      <c r="H48" s="480"/>
      <c r="I48" s="480"/>
      <c r="J48" s="480"/>
      <c r="K48" s="480"/>
      <c r="L48" s="480"/>
      <c r="M48" s="249"/>
      <c r="N48" s="480"/>
      <c r="O48" s="480"/>
      <c r="P48" s="480"/>
    </row>
    <row r="49" spans="1:16" ht="15.75" customHeight="1">
      <c r="A49" s="2"/>
      <c r="B49" s="892" t="s">
        <v>541</v>
      </c>
      <c r="C49" s="893"/>
      <c r="D49" s="294"/>
      <c r="E49" s="294"/>
      <c r="F49" s="294"/>
      <c r="G49" s="249"/>
      <c r="H49" s="480"/>
      <c r="I49" s="480"/>
      <c r="J49" s="480"/>
      <c r="K49" s="480"/>
      <c r="L49" s="480"/>
      <c r="M49" s="249"/>
      <c r="N49" s="480"/>
      <c r="O49" s="480"/>
      <c r="P49" s="480"/>
    </row>
    <row r="50" spans="1:16" ht="15.75" customHeight="1">
      <c r="B50" s="890"/>
      <c r="C50" s="894"/>
      <c r="D50" s="894"/>
      <c r="E50" s="894"/>
      <c r="F50" s="894"/>
      <c r="G50" s="895"/>
      <c r="H50" s="480"/>
      <c r="I50" s="480"/>
      <c r="J50" s="480"/>
      <c r="K50" s="480"/>
      <c r="L50" s="480"/>
      <c r="M50" s="249"/>
      <c r="N50" s="480"/>
      <c r="O50" s="480"/>
      <c r="P50" s="480"/>
    </row>
  </sheetData>
  <mergeCells count="20">
    <mergeCell ref="L35:L36"/>
    <mergeCell ref="R35:R36"/>
    <mergeCell ref="H26:L26"/>
    <mergeCell ref="N26:R26"/>
    <mergeCell ref="L29:L30"/>
    <mergeCell ref="R29:R30"/>
    <mergeCell ref="H32:L32"/>
    <mergeCell ref="N32:R32"/>
    <mergeCell ref="H13:L13"/>
    <mergeCell ref="N13:R13"/>
    <mergeCell ref="L16:L19"/>
    <mergeCell ref="R16:R19"/>
    <mergeCell ref="H21:L21"/>
    <mergeCell ref="N21:R21"/>
    <mergeCell ref="H3:L3"/>
    <mergeCell ref="N3:R3"/>
    <mergeCell ref="C6:F6"/>
    <mergeCell ref="K6:K11"/>
    <mergeCell ref="Q6:Q11"/>
    <mergeCell ref="D7:F7"/>
  </mergeCells>
  <phoneticPr fontId="4"/>
  <printOptions horizontalCentered="1"/>
  <pageMargins left="0.19685039370078741" right="0.19685039370078741" top="0.55118110236220474" bottom="0.39370078740157483" header="0.27559055118110237" footer="0.19685039370078741"/>
  <pageSetup paperSize="9" scale="53" orientation="landscape" cellComments="asDisplayed" r:id="rId1"/>
  <headerFooter alignWithMargins="0">
    <oddFooter>&amp;C&amp;"Arial,標準"&amp;14&amp;P</oddFooter>
  </headerFooter>
  <colBreaks count="1" manualBreakCount="1">
    <brk id="21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0"/>
  <sheetViews>
    <sheetView showGridLines="0" view="pageBreakPreview" zoomScale="85" zoomScaleNormal="100" zoomScaleSheetLayoutView="85" workbookViewId="0"/>
  </sheetViews>
  <sheetFormatPr defaultColWidth="9" defaultRowHeight="15.75" customHeight="1"/>
  <cols>
    <col min="1" max="1" width="1.88671875" style="2" customWidth="1"/>
    <col min="2" max="4" width="4.109375" style="2" customWidth="1"/>
    <col min="5" max="5" width="4.6640625" style="2" customWidth="1"/>
    <col min="6" max="6" width="58.33203125" style="2" customWidth="1"/>
    <col min="7" max="7" width="1.6640625" style="45" customWidth="1"/>
    <col min="8" max="12" width="11.6640625" style="5" customWidth="1"/>
    <col min="13" max="13" width="1.77734375" style="4" customWidth="1"/>
    <col min="14" max="17" width="11.6640625" style="17" customWidth="1"/>
    <col min="18" max="18" width="11.6640625" style="4" customWidth="1" collapsed="1"/>
    <col min="19" max="19" width="1.6640625" style="4" customWidth="1"/>
    <col min="20" max="16384" width="9" style="4"/>
  </cols>
  <sheetData>
    <row r="1" spans="1:20" ht="29.25" customHeight="1">
      <c r="A1" s="12" t="s">
        <v>331</v>
      </c>
      <c r="B1" s="63"/>
      <c r="C1" s="12"/>
      <c r="D1" s="91"/>
      <c r="G1" s="91"/>
      <c r="H1" s="26"/>
      <c r="I1" s="26"/>
      <c r="J1" s="26"/>
      <c r="K1" s="26"/>
      <c r="L1" s="26"/>
      <c r="R1" s="41"/>
    </row>
    <row r="2" spans="1:20" ht="9" customHeight="1" thickBot="1">
      <c r="B2" s="90"/>
      <c r="C2" s="97"/>
      <c r="D2" s="97"/>
      <c r="E2" s="69"/>
      <c r="F2" s="69"/>
      <c r="G2" s="98"/>
      <c r="M2" s="21"/>
      <c r="N2" s="20"/>
      <c r="O2" s="20"/>
      <c r="P2" s="20"/>
      <c r="Q2" s="20"/>
      <c r="R2" s="20"/>
    </row>
    <row r="3" spans="1:20" ht="19.5" customHeight="1" thickBot="1">
      <c r="B3" s="401" t="s">
        <v>146</v>
      </c>
      <c r="C3" s="402"/>
      <c r="D3" s="403"/>
      <c r="E3" s="404"/>
      <c r="F3" s="99"/>
      <c r="G3" s="148"/>
      <c r="H3" s="1507" t="s">
        <v>12</v>
      </c>
      <c r="I3" s="1508"/>
      <c r="J3" s="1508"/>
      <c r="K3" s="1508"/>
      <c r="L3" s="1509"/>
      <c r="M3" s="78"/>
      <c r="N3" s="1507" t="s">
        <v>392</v>
      </c>
      <c r="O3" s="1508"/>
      <c r="P3" s="1508"/>
      <c r="Q3" s="1508"/>
      <c r="R3" s="1509"/>
      <c r="S3" s="78"/>
    </row>
    <row r="4" spans="1:20" ht="18" customHeight="1" thickBot="1">
      <c r="B4" s="405"/>
      <c r="C4" s="406"/>
      <c r="D4" s="407"/>
      <c r="E4" s="74"/>
      <c r="F4" s="408"/>
      <c r="G4" s="100"/>
      <c r="H4" s="195" t="s">
        <v>24</v>
      </c>
      <c r="I4" s="181" t="s">
        <v>25</v>
      </c>
      <c r="J4" s="181" t="s">
        <v>3</v>
      </c>
      <c r="K4" s="187" t="s">
        <v>26</v>
      </c>
      <c r="L4" s="680" t="s">
        <v>156</v>
      </c>
      <c r="M4" s="78"/>
      <c r="N4" s="195" t="s">
        <v>1</v>
      </c>
      <c r="O4" s="1094" t="s">
        <v>2</v>
      </c>
      <c r="P4" s="931" t="s">
        <v>3</v>
      </c>
      <c r="Q4" s="715" t="s">
        <v>26</v>
      </c>
      <c r="R4" s="680" t="s">
        <v>156</v>
      </c>
      <c r="S4" s="78"/>
    </row>
    <row r="5" spans="1:20" s="6" customFormat="1" ht="19.5" customHeight="1">
      <c r="A5" s="101"/>
      <c r="B5" s="409"/>
      <c r="C5" s="410" t="s">
        <v>147</v>
      </c>
      <c r="D5" s="411"/>
      <c r="E5" s="411"/>
      <c r="F5" s="412"/>
      <c r="G5" s="233"/>
      <c r="H5" s="214">
        <v>2080</v>
      </c>
      <c r="I5" s="701">
        <v>1997</v>
      </c>
      <c r="J5" s="701">
        <v>1921</v>
      </c>
      <c r="K5" s="1566"/>
      <c r="L5" s="1150">
        <v>1846</v>
      </c>
      <c r="M5" s="824"/>
      <c r="N5" s="214">
        <v>1772</v>
      </c>
      <c r="O5" s="1095">
        <v>1720</v>
      </c>
      <c r="P5" s="1117">
        <v>1677</v>
      </c>
      <c r="Q5" s="1568"/>
      <c r="R5" s="795"/>
      <c r="S5" s="150"/>
    </row>
    <row r="6" spans="1:20" s="6" customFormat="1" ht="19.5" customHeight="1" thickBot="1">
      <c r="A6" s="101"/>
      <c r="B6" s="413"/>
      <c r="C6" s="1563" t="s">
        <v>274</v>
      </c>
      <c r="D6" s="1564"/>
      <c r="E6" s="1564"/>
      <c r="F6" s="1565"/>
      <c r="G6" s="233"/>
      <c r="H6" s="221">
        <v>2203</v>
      </c>
      <c r="I6" s="184">
        <v>2290</v>
      </c>
      <c r="J6" s="184">
        <v>2378</v>
      </c>
      <c r="K6" s="1567"/>
      <c r="L6" s="1151">
        <v>2504</v>
      </c>
      <c r="M6" s="824"/>
      <c r="N6" s="221">
        <v>2586</v>
      </c>
      <c r="O6" s="44">
        <v>2638</v>
      </c>
      <c r="P6" s="1119">
        <v>2693</v>
      </c>
      <c r="Q6" s="1569"/>
      <c r="R6" s="792"/>
      <c r="S6" s="150"/>
    </row>
    <row r="7" spans="1:20" s="6" customFormat="1" ht="9.75" customHeight="1">
      <c r="A7" s="101"/>
      <c r="B7" s="83"/>
      <c r="C7" s="83"/>
      <c r="D7" s="83"/>
      <c r="E7" s="83"/>
      <c r="F7" s="83"/>
      <c r="G7" s="151"/>
      <c r="H7" s="152"/>
      <c r="I7" s="152"/>
      <c r="J7" s="152"/>
      <c r="K7" s="152"/>
      <c r="L7" s="152"/>
      <c r="M7" s="153"/>
      <c r="N7" s="154"/>
      <c r="O7" s="153"/>
      <c r="P7" s="153"/>
      <c r="Q7" s="154"/>
      <c r="R7" s="155"/>
      <c r="S7" s="150"/>
    </row>
    <row r="8" spans="1:20" s="6" customFormat="1" ht="13.5" customHeight="1">
      <c r="A8" s="101"/>
      <c r="B8" s="83"/>
      <c r="C8" s="1562" t="s">
        <v>451</v>
      </c>
      <c r="D8" s="1562"/>
      <c r="E8" s="1562"/>
      <c r="F8" s="1562"/>
      <c r="G8" s="1562"/>
      <c r="H8" s="1562"/>
      <c r="I8" s="1562"/>
      <c r="J8" s="1562"/>
      <c r="K8" s="1562"/>
      <c r="L8" s="1562"/>
      <c r="M8" s="1562"/>
      <c r="N8" s="1562"/>
      <c r="O8" s="1562"/>
      <c r="P8" s="1562"/>
      <c r="Q8" s="1562"/>
      <c r="R8" s="1562"/>
      <c r="S8" s="150"/>
    </row>
    <row r="9" spans="1:20" s="6" customFormat="1" ht="13.5" customHeight="1">
      <c r="A9" s="101"/>
      <c r="B9" s="697"/>
      <c r="C9" s="456" t="s">
        <v>272</v>
      </c>
      <c r="D9" s="634"/>
      <c r="E9" s="634"/>
      <c r="F9" s="634"/>
      <c r="G9" s="634"/>
      <c r="H9" s="634"/>
      <c r="I9" s="634"/>
      <c r="J9" s="634"/>
      <c r="K9" s="634"/>
      <c r="L9" s="634"/>
      <c r="M9" s="634"/>
      <c r="N9" s="634"/>
      <c r="O9" s="634"/>
      <c r="P9" s="634"/>
      <c r="Q9" s="634"/>
      <c r="R9" s="634"/>
      <c r="S9" s="150"/>
    </row>
    <row r="10" spans="1:20" s="6" customFormat="1" ht="13.5" customHeight="1">
      <c r="A10" s="101"/>
      <c r="B10" s="414"/>
      <c r="C10" s="1560" t="s">
        <v>444</v>
      </c>
      <c r="D10" s="1560"/>
      <c r="E10" s="1560"/>
      <c r="F10" s="1560"/>
      <c r="G10" s="1560"/>
      <c r="H10" s="1560"/>
      <c r="I10" s="1560"/>
      <c r="J10" s="1560"/>
      <c r="K10" s="1560"/>
      <c r="L10" s="1560"/>
      <c r="M10" s="1560"/>
      <c r="N10" s="1560"/>
      <c r="O10" s="1560"/>
      <c r="P10" s="1560"/>
      <c r="Q10" s="1560"/>
      <c r="R10" s="400"/>
    </row>
    <row r="11" spans="1:20" s="6" customFormat="1" ht="13.8">
      <c r="A11" s="101"/>
      <c r="B11" s="43"/>
      <c r="C11" s="1561" t="s">
        <v>273</v>
      </c>
      <c r="D11" s="1561"/>
      <c r="E11" s="1561"/>
      <c r="F11" s="1561"/>
      <c r="G11" s="1561"/>
      <c r="H11" s="1561"/>
      <c r="I11" s="1561"/>
      <c r="J11" s="1561"/>
      <c r="K11" s="1561"/>
      <c r="L11" s="1561"/>
      <c r="M11" s="1561"/>
      <c r="N11" s="1561"/>
      <c r="O11" s="1561"/>
      <c r="P11" s="1561"/>
      <c r="Q11" s="1561"/>
      <c r="R11" s="400"/>
    </row>
    <row r="12" spans="1:20" s="6" customFormat="1" ht="27.6" customHeight="1">
      <c r="A12" s="101"/>
      <c r="B12" s="43"/>
      <c r="C12" s="1562" t="s">
        <v>452</v>
      </c>
      <c r="D12" s="1562"/>
      <c r="E12" s="1562"/>
      <c r="F12" s="1562"/>
      <c r="G12" s="1562"/>
      <c r="H12" s="1562"/>
      <c r="I12" s="1562"/>
      <c r="J12" s="1562"/>
      <c r="K12" s="1562"/>
      <c r="L12" s="1562"/>
      <c r="M12" s="1562"/>
      <c r="N12" s="1562"/>
      <c r="O12" s="1562"/>
      <c r="P12" s="1562"/>
      <c r="Q12" s="1562"/>
      <c r="R12" s="1562"/>
      <c r="S12" s="1562"/>
    </row>
    <row r="13" spans="1:20" s="6" customFormat="1" ht="10.5" customHeight="1" thickBot="1">
      <c r="A13" s="101"/>
      <c r="B13" s="43"/>
      <c r="C13" s="415"/>
      <c r="D13" s="415"/>
      <c r="E13" s="415"/>
      <c r="F13" s="415"/>
      <c r="G13" s="415"/>
      <c r="H13" s="415"/>
      <c r="I13" s="415"/>
      <c r="J13" s="415"/>
      <c r="K13" s="415"/>
      <c r="L13" s="415"/>
      <c r="M13" s="415"/>
      <c r="N13" s="415"/>
      <c r="O13" s="415"/>
      <c r="P13" s="415"/>
      <c r="Q13" s="415"/>
      <c r="R13" s="415"/>
      <c r="S13" s="415"/>
    </row>
    <row r="14" spans="1:20" ht="19.5" customHeight="1" thickBot="1">
      <c r="B14" s="417" t="s">
        <v>148</v>
      </c>
      <c r="C14" s="402"/>
      <c r="D14" s="403"/>
      <c r="E14" s="404"/>
      <c r="F14" s="99"/>
      <c r="G14" s="216"/>
      <c r="H14" s="1507" t="s">
        <v>12</v>
      </c>
      <c r="I14" s="1508"/>
      <c r="J14" s="1508"/>
      <c r="K14" s="1508"/>
      <c r="L14" s="1509"/>
      <c r="M14" s="7"/>
      <c r="N14" s="1507" t="s">
        <v>392</v>
      </c>
      <c r="O14" s="1508"/>
      <c r="P14" s="1508"/>
      <c r="Q14" s="1508"/>
      <c r="R14" s="1509"/>
      <c r="S14" s="78"/>
      <c r="T14" s="78"/>
    </row>
    <row r="15" spans="1:20" ht="18" customHeight="1" thickBot="1">
      <c r="B15" s="416"/>
      <c r="C15" s="406"/>
      <c r="D15" s="407"/>
      <c r="E15" s="74"/>
      <c r="F15" s="408"/>
      <c r="G15" s="215"/>
      <c r="H15" s="195" t="s">
        <v>24</v>
      </c>
      <c r="I15" s="181" t="s">
        <v>2</v>
      </c>
      <c r="J15" s="82" t="s">
        <v>27</v>
      </c>
      <c r="K15" s="187" t="s">
        <v>26</v>
      </c>
      <c r="L15" s="680" t="s">
        <v>156</v>
      </c>
      <c r="M15" s="7"/>
      <c r="N15" s="1072" t="s">
        <v>1</v>
      </c>
      <c r="O15" s="1096" t="s">
        <v>2</v>
      </c>
      <c r="P15" s="1097" t="s">
        <v>3</v>
      </c>
      <c r="Q15" s="715" t="s">
        <v>4</v>
      </c>
      <c r="R15" s="680" t="s">
        <v>341</v>
      </c>
      <c r="S15" s="78"/>
      <c r="T15" s="78"/>
    </row>
    <row r="16" spans="1:20" ht="19.5" customHeight="1" thickBot="1">
      <c r="B16" s="413"/>
      <c r="C16" s="1557" t="s">
        <v>271</v>
      </c>
      <c r="D16" s="1558"/>
      <c r="E16" s="1558"/>
      <c r="F16" s="1559"/>
      <c r="G16" s="217"/>
      <c r="H16" s="716">
        <v>1703</v>
      </c>
      <c r="I16" s="714">
        <v>1711</v>
      </c>
      <c r="J16" s="714">
        <v>1707</v>
      </c>
      <c r="K16" s="825"/>
      <c r="L16" s="826">
        <v>1710</v>
      </c>
      <c r="M16" s="26"/>
      <c r="N16" s="716">
        <v>1704</v>
      </c>
      <c r="O16" s="794">
        <v>1710</v>
      </c>
      <c r="P16" s="1152">
        <v>1704</v>
      </c>
      <c r="Q16" s="793"/>
      <c r="R16" s="794"/>
      <c r="S16" s="78"/>
      <c r="T16" s="78"/>
    </row>
    <row r="17" spans="2:6" ht="15.75" customHeight="1">
      <c r="B17" s="43"/>
      <c r="C17" s="102"/>
      <c r="D17" s="102"/>
      <c r="E17" s="102"/>
      <c r="F17" s="102"/>
    </row>
    <row r="18" spans="2:6" ht="15.75" customHeight="1">
      <c r="B18" s="43"/>
    </row>
    <row r="19" spans="2:6" ht="15.75" customHeight="1">
      <c r="B19" s="43"/>
    </row>
    <row r="20" spans="2:6" ht="15.75" customHeight="1">
      <c r="B20" s="43"/>
      <c r="C20" s="102"/>
      <c r="D20" s="102"/>
      <c r="E20" s="102"/>
      <c r="F20" s="102"/>
    </row>
  </sheetData>
  <mergeCells count="12">
    <mergeCell ref="H3:L3"/>
    <mergeCell ref="N3:R3"/>
    <mergeCell ref="C6:F6"/>
    <mergeCell ref="C8:R8"/>
    <mergeCell ref="K5:K6"/>
    <mergeCell ref="Q5:Q6"/>
    <mergeCell ref="H14:L14"/>
    <mergeCell ref="N14:R14"/>
    <mergeCell ref="C16:F16"/>
    <mergeCell ref="C10:Q10"/>
    <mergeCell ref="C11:Q11"/>
    <mergeCell ref="C12:S12"/>
  </mergeCells>
  <phoneticPr fontId="4"/>
  <pageMargins left="0.19685039370078741" right="0.19685039370078741" top="0.55118110236220474" bottom="0.19685039370078741" header="0.27559055118110237" footer="0.19685039370078741"/>
  <pageSetup paperSize="9" scale="74" orientation="landscape" cellComments="asDisplayed" r:id="rId1"/>
  <headerFooter alignWithMargins="0">
    <oddFooter>&amp;C&amp;"Arial,標準"&amp;14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22"/>
  <sheetViews>
    <sheetView showGridLines="0" view="pageBreakPreview" zoomScale="85" zoomScaleNormal="100" zoomScaleSheetLayoutView="85" workbookViewId="0"/>
  </sheetViews>
  <sheetFormatPr defaultColWidth="9" defaultRowHeight="15.75" customHeight="1"/>
  <cols>
    <col min="1" max="1" width="1.44140625" style="429" customWidth="1"/>
    <col min="2" max="2" width="5.88671875" style="429" customWidth="1"/>
    <col min="3" max="3" width="10" style="421" customWidth="1"/>
    <col min="4" max="4" width="69" style="430" customWidth="1"/>
    <col min="5" max="5" width="32.33203125" style="430" customWidth="1"/>
    <col min="6" max="6" width="18" style="430" customWidth="1"/>
    <col min="7" max="7" width="2.88671875" style="421" customWidth="1"/>
    <col min="8" max="16384" width="9" style="421"/>
  </cols>
  <sheetData>
    <row r="1" spans="1:9" ht="29.25" customHeight="1">
      <c r="A1" s="418" t="s">
        <v>658</v>
      </c>
      <c r="B1" s="419"/>
      <c r="C1" s="418"/>
      <c r="D1" s="420"/>
      <c r="E1" s="420"/>
      <c r="F1" s="1238"/>
      <c r="I1" s="41"/>
    </row>
    <row r="2" spans="1:9" ht="14.25" customHeight="1">
      <c r="A2" s="422"/>
      <c r="B2" s="423"/>
      <c r="C2" s="424"/>
      <c r="D2" s="425"/>
      <c r="E2" s="425"/>
      <c r="F2" s="425"/>
    </row>
    <row r="3" spans="1:9" ht="27.75" customHeight="1" thickBot="1">
      <c r="A3" s="422"/>
      <c r="B3" s="426" t="s">
        <v>414</v>
      </c>
      <c r="C3" s="424"/>
      <c r="D3" s="425"/>
      <c r="E3" s="425"/>
      <c r="F3" s="427"/>
    </row>
    <row r="4" spans="1:9" ht="30" customHeight="1" thickBot="1">
      <c r="A4" s="428"/>
      <c r="B4" s="1584"/>
      <c r="C4" s="1585"/>
      <c r="D4" s="1585"/>
      <c r="E4" s="996" t="s">
        <v>439</v>
      </c>
      <c r="F4" s="997" t="s">
        <v>437</v>
      </c>
    </row>
    <row r="5" spans="1:9" ht="52.5" customHeight="1" thickBot="1">
      <c r="B5" s="1593" t="s">
        <v>681</v>
      </c>
      <c r="C5" s="1594"/>
      <c r="D5" s="694" t="s">
        <v>397</v>
      </c>
      <c r="E5" s="989" t="s">
        <v>399</v>
      </c>
      <c r="F5" s="990" t="s">
        <v>398</v>
      </c>
    </row>
    <row r="6" spans="1:9" ht="52.5" customHeight="1" thickBot="1">
      <c r="B6" s="1595"/>
      <c r="C6" s="1596"/>
      <c r="D6" s="991" t="s">
        <v>424</v>
      </c>
      <c r="E6" s="1232" t="s">
        <v>434</v>
      </c>
      <c r="F6" s="1231" t="s">
        <v>419</v>
      </c>
    </row>
    <row r="7" spans="1:9" ht="30.6" customHeight="1" thickBot="1">
      <c r="B7" s="1595"/>
      <c r="C7" s="1596"/>
      <c r="D7" s="1233" t="s">
        <v>562</v>
      </c>
      <c r="E7" s="1228" t="s">
        <v>553</v>
      </c>
      <c r="F7" s="1239" t="s">
        <v>551</v>
      </c>
    </row>
    <row r="8" spans="1:9" ht="30.6" customHeight="1" thickBot="1">
      <c r="B8" s="1597"/>
      <c r="C8" s="1598"/>
      <c r="D8" s="1233" t="s">
        <v>563</v>
      </c>
      <c r="E8" s="1228" t="s">
        <v>554</v>
      </c>
      <c r="F8" s="1239" t="s">
        <v>552</v>
      </c>
    </row>
    <row r="9" spans="1:9" ht="56.4" customHeight="1" thickBot="1">
      <c r="B9" s="1586" t="s">
        <v>435</v>
      </c>
      <c r="C9" s="1587"/>
      <c r="D9" s="992" t="s">
        <v>429</v>
      </c>
      <c r="E9" s="1230" t="s">
        <v>555</v>
      </c>
      <c r="F9" s="1229" t="s">
        <v>436</v>
      </c>
    </row>
    <row r="10" spans="1:9" ht="15.75" customHeight="1">
      <c r="B10" s="993"/>
      <c r="C10" s="993"/>
      <c r="D10" s="68"/>
      <c r="E10" s="68"/>
      <c r="F10" s="946"/>
    </row>
    <row r="11" spans="1:9" ht="15.75" customHeight="1" thickBot="1">
      <c r="B11" s="1588" t="s">
        <v>433</v>
      </c>
      <c r="C11" s="1589"/>
      <c r="D11" s="1589"/>
      <c r="E11" s="68"/>
      <c r="F11" s="68"/>
    </row>
    <row r="12" spans="1:9" ht="24" customHeight="1" thickBot="1">
      <c r="B12" s="1590" t="s">
        <v>437</v>
      </c>
      <c r="C12" s="1591"/>
      <c r="D12" s="1591" t="s">
        <v>438</v>
      </c>
      <c r="E12" s="1591"/>
      <c r="F12" s="1592"/>
    </row>
    <row r="13" spans="1:9" ht="25.5" customHeight="1" thickBot="1">
      <c r="B13" s="994" t="s">
        <v>430</v>
      </c>
      <c r="C13" s="995"/>
      <c r="D13" s="1583" t="s">
        <v>470</v>
      </c>
      <c r="E13" s="1578"/>
      <c r="F13" s="1579"/>
    </row>
    <row r="14" spans="1:9" ht="25.5" customHeight="1" thickBot="1">
      <c r="B14" s="994" t="s">
        <v>431</v>
      </c>
      <c r="C14" s="947"/>
      <c r="D14" s="1577" t="s">
        <v>465</v>
      </c>
      <c r="E14" s="1578"/>
      <c r="F14" s="1579"/>
    </row>
    <row r="15" spans="1:9" ht="25.5" customHeight="1" thickBot="1">
      <c r="B15" s="994" t="s">
        <v>431</v>
      </c>
      <c r="C15" s="947"/>
      <c r="D15" s="1577" t="s">
        <v>432</v>
      </c>
      <c r="E15" s="1578"/>
      <c r="F15" s="1579"/>
    </row>
    <row r="16" spans="1:9" ht="25.5" customHeight="1" thickBot="1">
      <c r="B16" s="994" t="s">
        <v>431</v>
      </c>
      <c r="C16" s="947"/>
      <c r="D16" s="1577" t="s">
        <v>564</v>
      </c>
      <c r="E16" s="1578"/>
      <c r="F16" s="1579"/>
    </row>
    <row r="17" spans="2:6" ht="25.5" customHeight="1" thickBot="1">
      <c r="B17" s="994" t="s">
        <v>467</v>
      </c>
      <c r="C17" s="947"/>
      <c r="D17" s="1577" t="s">
        <v>466</v>
      </c>
      <c r="E17" s="1578"/>
      <c r="F17" s="1579"/>
    </row>
    <row r="18" spans="2:6" ht="25.5" customHeight="1" thickBot="1">
      <c r="B18" s="1237" t="s">
        <v>467</v>
      </c>
      <c r="C18" s="1227"/>
      <c r="D18" s="1580" t="s">
        <v>565</v>
      </c>
      <c r="E18" s="1581"/>
      <c r="F18" s="1582"/>
    </row>
    <row r="19" spans="2:6" ht="25.5" customHeight="1" thickBot="1">
      <c r="B19" s="1574" t="s">
        <v>556</v>
      </c>
      <c r="C19" s="1575"/>
      <c r="D19" s="1570" t="s">
        <v>559</v>
      </c>
      <c r="E19" s="1571"/>
      <c r="F19" s="1572"/>
    </row>
    <row r="20" spans="2:6" ht="25.5" customHeight="1" thickBot="1">
      <c r="B20" s="1576" t="s">
        <v>557</v>
      </c>
      <c r="C20" s="1575"/>
      <c r="D20" s="1570" t="s">
        <v>560</v>
      </c>
      <c r="E20" s="1571"/>
      <c r="F20" s="1572"/>
    </row>
    <row r="21" spans="2:6" ht="34.950000000000003" customHeight="1" thickBot="1">
      <c r="B21" s="1574" t="s">
        <v>558</v>
      </c>
      <c r="C21" s="1575"/>
      <c r="D21" s="1573" t="s">
        <v>561</v>
      </c>
      <c r="E21" s="1571"/>
      <c r="F21" s="1572"/>
    </row>
    <row r="22" spans="2:6" ht="13.8"/>
  </sheetData>
  <mergeCells count="18">
    <mergeCell ref="B4:D4"/>
    <mergeCell ref="B9:C9"/>
    <mergeCell ref="B11:D11"/>
    <mergeCell ref="B12:C12"/>
    <mergeCell ref="D12:F12"/>
    <mergeCell ref="B5:C8"/>
    <mergeCell ref="D17:F17"/>
    <mergeCell ref="D18:F18"/>
    <mergeCell ref="D13:F13"/>
    <mergeCell ref="D14:F14"/>
    <mergeCell ref="D15:F15"/>
    <mergeCell ref="D16:F16"/>
    <mergeCell ref="D19:F19"/>
    <mergeCell ref="D21:F21"/>
    <mergeCell ref="D20:F20"/>
    <mergeCell ref="B21:C21"/>
    <mergeCell ref="B20:C20"/>
    <mergeCell ref="B19:C19"/>
  </mergeCells>
  <phoneticPr fontId="4"/>
  <printOptions horizontalCentered="1"/>
  <pageMargins left="0.6692913385826772" right="0.19685039370078741" top="0.55118110236220474" bottom="0.19685039370078741" header="0.27559055118110237" footer="0.19685039370078741"/>
  <pageSetup paperSize="9" scale="89" orientation="landscape" cellComments="asDisplayed" r:id="rId1"/>
  <headerFooter alignWithMargins="0">
    <oddFooter>&amp;C&amp;"Arial,標準"&amp;14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R73"/>
  <sheetViews>
    <sheetView view="pageBreakPreview" zoomScale="70" zoomScaleNormal="100" zoomScaleSheetLayoutView="70" workbookViewId="0"/>
  </sheetViews>
  <sheetFormatPr defaultRowHeight="13.8"/>
  <cols>
    <col min="1" max="1" width="2.109375" style="431" customWidth="1"/>
    <col min="2" max="2" width="2" style="431" customWidth="1"/>
    <col min="3" max="3" width="3.21875" style="431" customWidth="1"/>
    <col min="4" max="4" width="77" style="431" bestFit="1" customWidth="1"/>
    <col min="5" max="5" width="22.33203125" style="615" bestFit="1" customWidth="1"/>
    <col min="6" max="6" width="15.6640625" style="588" customWidth="1"/>
    <col min="7" max="8" width="17.6640625" style="2" bestFit="1" customWidth="1"/>
    <col min="9" max="9" width="15.6640625" style="2" customWidth="1"/>
    <col min="10" max="10" width="1.88671875" style="431" customWidth="1"/>
    <col min="11" max="256" width="9" style="431"/>
    <col min="257" max="257" width="2.109375" style="431" customWidth="1"/>
    <col min="258" max="258" width="2" style="431" customWidth="1"/>
    <col min="259" max="259" width="3.21875" style="431" customWidth="1"/>
    <col min="260" max="260" width="77" style="431" bestFit="1" customWidth="1"/>
    <col min="261" max="265" width="15.6640625" style="431" customWidth="1"/>
    <col min="266" max="266" width="1.88671875" style="431" customWidth="1"/>
    <col min="267" max="512" width="9" style="431"/>
    <col min="513" max="513" width="2.109375" style="431" customWidth="1"/>
    <col min="514" max="514" width="2" style="431" customWidth="1"/>
    <col min="515" max="515" width="3.21875" style="431" customWidth="1"/>
    <col min="516" max="516" width="77" style="431" bestFit="1" customWidth="1"/>
    <col min="517" max="521" width="15.6640625" style="431" customWidth="1"/>
    <col min="522" max="522" width="1.88671875" style="431" customWidth="1"/>
    <col min="523" max="768" width="9" style="431"/>
    <col min="769" max="769" width="2.109375" style="431" customWidth="1"/>
    <col min="770" max="770" width="2" style="431" customWidth="1"/>
    <col min="771" max="771" width="3.21875" style="431" customWidth="1"/>
    <col min="772" max="772" width="77" style="431" bestFit="1" customWidth="1"/>
    <col min="773" max="777" width="15.6640625" style="431" customWidth="1"/>
    <col min="778" max="778" width="1.88671875" style="431" customWidth="1"/>
    <col min="779" max="1024" width="9" style="431"/>
    <col min="1025" max="1025" width="2.109375" style="431" customWidth="1"/>
    <col min="1026" max="1026" width="2" style="431" customWidth="1"/>
    <col min="1027" max="1027" width="3.21875" style="431" customWidth="1"/>
    <col min="1028" max="1028" width="77" style="431" bestFit="1" customWidth="1"/>
    <col min="1029" max="1033" width="15.6640625" style="431" customWidth="1"/>
    <col min="1034" max="1034" width="1.88671875" style="431" customWidth="1"/>
    <col min="1035" max="1280" width="9" style="431"/>
    <col min="1281" max="1281" width="2.109375" style="431" customWidth="1"/>
    <col min="1282" max="1282" width="2" style="431" customWidth="1"/>
    <col min="1283" max="1283" width="3.21875" style="431" customWidth="1"/>
    <col min="1284" max="1284" width="77" style="431" bestFit="1" customWidth="1"/>
    <col min="1285" max="1289" width="15.6640625" style="431" customWidth="1"/>
    <col min="1290" max="1290" width="1.88671875" style="431" customWidth="1"/>
    <col min="1291" max="1536" width="9" style="431"/>
    <col min="1537" max="1537" width="2.109375" style="431" customWidth="1"/>
    <col min="1538" max="1538" width="2" style="431" customWidth="1"/>
    <col min="1539" max="1539" width="3.21875" style="431" customWidth="1"/>
    <col min="1540" max="1540" width="77" style="431" bestFit="1" customWidth="1"/>
    <col min="1541" max="1545" width="15.6640625" style="431" customWidth="1"/>
    <col min="1546" max="1546" width="1.88671875" style="431" customWidth="1"/>
    <col min="1547" max="1792" width="9" style="431"/>
    <col min="1793" max="1793" width="2.109375" style="431" customWidth="1"/>
    <col min="1794" max="1794" width="2" style="431" customWidth="1"/>
    <col min="1795" max="1795" width="3.21875" style="431" customWidth="1"/>
    <col min="1796" max="1796" width="77" style="431" bestFit="1" customWidth="1"/>
    <col min="1797" max="1801" width="15.6640625" style="431" customWidth="1"/>
    <col min="1802" max="1802" width="1.88671875" style="431" customWidth="1"/>
    <col min="1803" max="2048" width="9" style="431"/>
    <col min="2049" max="2049" width="2.109375" style="431" customWidth="1"/>
    <col min="2050" max="2050" width="2" style="431" customWidth="1"/>
    <col min="2051" max="2051" width="3.21875" style="431" customWidth="1"/>
    <col min="2052" max="2052" width="77" style="431" bestFit="1" customWidth="1"/>
    <col min="2053" max="2057" width="15.6640625" style="431" customWidth="1"/>
    <col min="2058" max="2058" width="1.88671875" style="431" customWidth="1"/>
    <col min="2059" max="2304" width="9" style="431"/>
    <col min="2305" max="2305" width="2.109375" style="431" customWidth="1"/>
    <col min="2306" max="2306" width="2" style="431" customWidth="1"/>
    <col min="2307" max="2307" width="3.21875" style="431" customWidth="1"/>
    <col min="2308" max="2308" width="77" style="431" bestFit="1" customWidth="1"/>
    <col min="2309" max="2313" width="15.6640625" style="431" customWidth="1"/>
    <col min="2314" max="2314" width="1.88671875" style="431" customWidth="1"/>
    <col min="2315" max="2560" width="9" style="431"/>
    <col min="2561" max="2561" width="2.109375" style="431" customWidth="1"/>
    <col min="2562" max="2562" width="2" style="431" customWidth="1"/>
    <col min="2563" max="2563" width="3.21875" style="431" customWidth="1"/>
    <col min="2564" max="2564" width="77" style="431" bestFit="1" customWidth="1"/>
    <col min="2565" max="2569" width="15.6640625" style="431" customWidth="1"/>
    <col min="2570" max="2570" width="1.88671875" style="431" customWidth="1"/>
    <col min="2571" max="2816" width="9" style="431"/>
    <col min="2817" max="2817" width="2.109375" style="431" customWidth="1"/>
    <col min="2818" max="2818" width="2" style="431" customWidth="1"/>
    <col min="2819" max="2819" width="3.21875" style="431" customWidth="1"/>
    <col min="2820" max="2820" width="77" style="431" bestFit="1" customWidth="1"/>
    <col min="2821" max="2825" width="15.6640625" style="431" customWidth="1"/>
    <col min="2826" max="2826" width="1.88671875" style="431" customWidth="1"/>
    <col min="2827" max="3072" width="9" style="431"/>
    <col min="3073" max="3073" width="2.109375" style="431" customWidth="1"/>
    <col min="3074" max="3074" width="2" style="431" customWidth="1"/>
    <col min="3075" max="3075" width="3.21875" style="431" customWidth="1"/>
    <col min="3076" max="3076" width="77" style="431" bestFit="1" customWidth="1"/>
    <col min="3077" max="3081" width="15.6640625" style="431" customWidth="1"/>
    <col min="3082" max="3082" width="1.88671875" style="431" customWidth="1"/>
    <col min="3083" max="3328" width="9" style="431"/>
    <col min="3329" max="3329" width="2.109375" style="431" customWidth="1"/>
    <col min="3330" max="3330" width="2" style="431" customWidth="1"/>
    <col min="3331" max="3331" width="3.21875" style="431" customWidth="1"/>
    <col min="3332" max="3332" width="77" style="431" bestFit="1" customWidth="1"/>
    <col min="3333" max="3337" width="15.6640625" style="431" customWidth="1"/>
    <col min="3338" max="3338" width="1.88671875" style="431" customWidth="1"/>
    <col min="3339" max="3584" width="9" style="431"/>
    <col min="3585" max="3585" width="2.109375" style="431" customWidth="1"/>
    <col min="3586" max="3586" width="2" style="431" customWidth="1"/>
    <col min="3587" max="3587" width="3.21875" style="431" customWidth="1"/>
    <col min="3588" max="3588" width="77" style="431" bestFit="1" customWidth="1"/>
    <col min="3589" max="3593" width="15.6640625" style="431" customWidth="1"/>
    <col min="3594" max="3594" width="1.88671875" style="431" customWidth="1"/>
    <col min="3595" max="3840" width="9" style="431"/>
    <col min="3841" max="3841" width="2.109375" style="431" customWidth="1"/>
    <col min="3842" max="3842" width="2" style="431" customWidth="1"/>
    <col min="3843" max="3843" width="3.21875" style="431" customWidth="1"/>
    <col min="3844" max="3844" width="77" style="431" bestFit="1" customWidth="1"/>
    <col min="3845" max="3849" width="15.6640625" style="431" customWidth="1"/>
    <col min="3850" max="3850" width="1.88671875" style="431" customWidth="1"/>
    <col min="3851" max="4096" width="9" style="431"/>
    <col min="4097" max="4097" width="2.109375" style="431" customWidth="1"/>
    <col min="4098" max="4098" width="2" style="431" customWidth="1"/>
    <col min="4099" max="4099" width="3.21875" style="431" customWidth="1"/>
    <col min="4100" max="4100" width="77" style="431" bestFit="1" customWidth="1"/>
    <col min="4101" max="4105" width="15.6640625" style="431" customWidth="1"/>
    <col min="4106" max="4106" width="1.88671875" style="431" customWidth="1"/>
    <col min="4107" max="4352" width="9" style="431"/>
    <col min="4353" max="4353" width="2.109375" style="431" customWidth="1"/>
    <col min="4354" max="4354" width="2" style="431" customWidth="1"/>
    <col min="4355" max="4355" width="3.21875" style="431" customWidth="1"/>
    <col min="4356" max="4356" width="77" style="431" bestFit="1" customWidth="1"/>
    <col min="4357" max="4361" width="15.6640625" style="431" customWidth="1"/>
    <col min="4362" max="4362" width="1.88671875" style="431" customWidth="1"/>
    <col min="4363" max="4608" width="9" style="431"/>
    <col min="4609" max="4609" width="2.109375" style="431" customWidth="1"/>
    <col min="4610" max="4610" width="2" style="431" customWidth="1"/>
    <col min="4611" max="4611" width="3.21875" style="431" customWidth="1"/>
    <col min="4612" max="4612" width="77" style="431" bestFit="1" customWidth="1"/>
    <col min="4613" max="4617" width="15.6640625" style="431" customWidth="1"/>
    <col min="4618" max="4618" width="1.88671875" style="431" customWidth="1"/>
    <col min="4619" max="4864" width="9" style="431"/>
    <col min="4865" max="4865" width="2.109375" style="431" customWidth="1"/>
    <col min="4866" max="4866" width="2" style="431" customWidth="1"/>
    <col min="4867" max="4867" width="3.21875" style="431" customWidth="1"/>
    <col min="4868" max="4868" width="77" style="431" bestFit="1" customWidth="1"/>
    <col min="4869" max="4873" width="15.6640625" style="431" customWidth="1"/>
    <col min="4874" max="4874" width="1.88671875" style="431" customWidth="1"/>
    <col min="4875" max="5120" width="9" style="431"/>
    <col min="5121" max="5121" width="2.109375" style="431" customWidth="1"/>
    <col min="5122" max="5122" width="2" style="431" customWidth="1"/>
    <col min="5123" max="5123" width="3.21875" style="431" customWidth="1"/>
    <col min="5124" max="5124" width="77" style="431" bestFit="1" customWidth="1"/>
    <col min="5125" max="5129" width="15.6640625" style="431" customWidth="1"/>
    <col min="5130" max="5130" width="1.88671875" style="431" customWidth="1"/>
    <col min="5131" max="5376" width="9" style="431"/>
    <col min="5377" max="5377" width="2.109375" style="431" customWidth="1"/>
    <col min="5378" max="5378" width="2" style="431" customWidth="1"/>
    <col min="5379" max="5379" width="3.21875" style="431" customWidth="1"/>
    <col min="5380" max="5380" width="77" style="431" bestFit="1" customWidth="1"/>
    <col min="5381" max="5385" width="15.6640625" style="431" customWidth="1"/>
    <col min="5386" max="5386" width="1.88671875" style="431" customWidth="1"/>
    <col min="5387" max="5632" width="9" style="431"/>
    <col min="5633" max="5633" width="2.109375" style="431" customWidth="1"/>
    <col min="5634" max="5634" width="2" style="431" customWidth="1"/>
    <col min="5635" max="5635" width="3.21875" style="431" customWidth="1"/>
    <col min="5636" max="5636" width="77" style="431" bestFit="1" customWidth="1"/>
    <col min="5637" max="5641" width="15.6640625" style="431" customWidth="1"/>
    <col min="5642" max="5642" width="1.88671875" style="431" customWidth="1"/>
    <col min="5643" max="5888" width="9" style="431"/>
    <col min="5889" max="5889" width="2.109375" style="431" customWidth="1"/>
    <col min="5890" max="5890" width="2" style="431" customWidth="1"/>
    <col min="5891" max="5891" width="3.21875" style="431" customWidth="1"/>
    <col min="5892" max="5892" width="77" style="431" bestFit="1" customWidth="1"/>
    <col min="5893" max="5897" width="15.6640625" style="431" customWidth="1"/>
    <col min="5898" max="5898" width="1.88671875" style="431" customWidth="1"/>
    <col min="5899" max="6144" width="9" style="431"/>
    <col min="6145" max="6145" width="2.109375" style="431" customWidth="1"/>
    <col min="6146" max="6146" width="2" style="431" customWidth="1"/>
    <col min="6147" max="6147" width="3.21875" style="431" customWidth="1"/>
    <col min="6148" max="6148" width="77" style="431" bestFit="1" customWidth="1"/>
    <col min="6149" max="6153" width="15.6640625" style="431" customWidth="1"/>
    <col min="6154" max="6154" width="1.88671875" style="431" customWidth="1"/>
    <col min="6155" max="6400" width="9" style="431"/>
    <col min="6401" max="6401" width="2.109375" style="431" customWidth="1"/>
    <col min="6402" max="6402" width="2" style="431" customWidth="1"/>
    <col min="6403" max="6403" width="3.21875" style="431" customWidth="1"/>
    <col min="6404" max="6404" width="77" style="431" bestFit="1" customWidth="1"/>
    <col min="6405" max="6409" width="15.6640625" style="431" customWidth="1"/>
    <col min="6410" max="6410" width="1.88671875" style="431" customWidth="1"/>
    <col min="6411" max="6656" width="9" style="431"/>
    <col min="6657" max="6657" width="2.109375" style="431" customWidth="1"/>
    <col min="6658" max="6658" width="2" style="431" customWidth="1"/>
    <col min="6659" max="6659" width="3.21875" style="431" customWidth="1"/>
    <col min="6660" max="6660" width="77" style="431" bestFit="1" customWidth="1"/>
    <col min="6661" max="6665" width="15.6640625" style="431" customWidth="1"/>
    <col min="6666" max="6666" width="1.88671875" style="431" customWidth="1"/>
    <col min="6667" max="6912" width="9" style="431"/>
    <col min="6913" max="6913" width="2.109375" style="431" customWidth="1"/>
    <col min="6914" max="6914" width="2" style="431" customWidth="1"/>
    <col min="6915" max="6915" width="3.21875" style="431" customWidth="1"/>
    <col min="6916" max="6916" width="77" style="431" bestFit="1" customWidth="1"/>
    <col min="6917" max="6921" width="15.6640625" style="431" customWidth="1"/>
    <col min="6922" max="6922" width="1.88671875" style="431" customWidth="1"/>
    <col min="6923" max="7168" width="9" style="431"/>
    <col min="7169" max="7169" width="2.109375" style="431" customWidth="1"/>
    <col min="7170" max="7170" width="2" style="431" customWidth="1"/>
    <col min="7171" max="7171" width="3.21875" style="431" customWidth="1"/>
    <col min="7172" max="7172" width="77" style="431" bestFit="1" customWidth="1"/>
    <col min="7173" max="7177" width="15.6640625" style="431" customWidth="1"/>
    <col min="7178" max="7178" width="1.88671875" style="431" customWidth="1"/>
    <col min="7179" max="7424" width="9" style="431"/>
    <col min="7425" max="7425" width="2.109375" style="431" customWidth="1"/>
    <col min="7426" max="7426" width="2" style="431" customWidth="1"/>
    <col min="7427" max="7427" width="3.21875" style="431" customWidth="1"/>
    <col min="7428" max="7428" width="77" style="431" bestFit="1" customWidth="1"/>
    <col min="7429" max="7433" width="15.6640625" style="431" customWidth="1"/>
    <col min="7434" max="7434" width="1.88671875" style="431" customWidth="1"/>
    <col min="7435" max="7680" width="9" style="431"/>
    <col min="7681" max="7681" width="2.109375" style="431" customWidth="1"/>
    <col min="7682" max="7682" width="2" style="431" customWidth="1"/>
    <col min="7683" max="7683" width="3.21875" style="431" customWidth="1"/>
    <col min="7684" max="7684" width="77" style="431" bestFit="1" customWidth="1"/>
    <col min="7685" max="7689" width="15.6640625" style="431" customWidth="1"/>
    <col min="7690" max="7690" width="1.88671875" style="431" customWidth="1"/>
    <col min="7691" max="7936" width="9" style="431"/>
    <col min="7937" max="7937" width="2.109375" style="431" customWidth="1"/>
    <col min="7938" max="7938" width="2" style="431" customWidth="1"/>
    <col min="7939" max="7939" width="3.21875" style="431" customWidth="1"/>
    <col min="7940" max="7940" width="77" style="431" bestFit="1" customWidth="1"/>
    <col min="7941" max="7945" width="15.6640625" style="431" customWidth="1"/>
    <col min="7946" max="7946" width="1.88671875" style="431" customWidth="1"/>
    <col min="7947" max="8192" width="9" style="431"/>
    <col min="8193" max="8193" width="2.109375" style="431" customWidth="1"/>
    <col min="8194" max="8194" width="2" style="431" customWidth="1"/>
    <col min="8195" max="8195" width="3.21875" style="431" customWidth="1"/>
    <col min="8196" max="8196" width="77" style="431" bestFit="1" customWidth="1"/>
    <col min="8197" max="8201" width="15.6640625" style="431" customWidth="1"/>
    <col min="8202" max="8202" width="1.88671875" style="431" customWidth="1"/>
    <col min="8203" max="8448" width="9" style="431"/>
    <col min="8449" max="8449" width="2.109375" style="431" customWidth="1"/>
    <col min="8450" max="8450" width="2" style="431" customWidth="1"/>
    <col min="8451" max="8451" width="3.21875" style="431" customWidth="1"/>
    <col min="8452" max="8452" width="77" style="431" bestFit="1" customWidth="1"/>
    <col min="8453" max="8457" width="15.6640625" style="431" customWidth="1"/>
    <col min="8458" max="8458" width="1.88671875" style="431" customWidth="1"/>
    <col min="8459" max="8704" width="9" style="431"/>
    <col min="8705" max="8705" width="2.109375" style="431" customWidth="1"/>
    <col min="8706" max="8706" width="2" style="431" customWidth="1"/>
    <col min="8707" max="8707" width="3.21875" style="431" customWidth="1"/>
    <col min="8708" max="8708" width="77" style="431" bestFit="1" customWidth="1"/>
    <col min="8709" max="8713" width="15.6640625" style="431" customWidth="1"/>
    <col min="8714" max="8714" width="1.88671875" style="431" customWidth="1"/>
    <col min="8715" max="8960" width="9" style="431"/>
    <col min="8961" max="8961" width="2.109375" style="431" customWidth="1"/>
    <col min="8962" max="8962" width="2" style="431" customWidth="1"/>
    <col min="8963" max="8963" width="3.21875" style="431" customWidth="1"/>
    <col min="8964" max="8964" width="77" style="431" bestFit="1" customWidth="1"/>
    <col min="8965" max="8969" width="15.6640625" style="431" customWidth="1"/>
    <col min="8970" max="8970" width="1.88671875" style="431" customWidth="1"/>
    <col min="8971" max="9216" width="9" style="431"/>
    <col min="9217" max="9217" width="2.109375" style="431" customWidth="1"/>
    <col min="9218" max="9218" width="2" style="431" customWidth="1"/>
    <col min="9219" max="9219" width="3.21875" style="431" customWidth="1"/>
    <col min="9220" max="9220" width="77" style="431" bestFit="1" customWidth="1"/>
    <col min="9221" max="9225" width="15.6640625" style="431" customWidth="1"/>
    <col min="9226" max="9226" width="1.88671875" style="431" customWidth="1"/>
    <col min="9227" max="9472" width="9" style="431"/>
    <col min="9473" max="9473" width="2.109375" style="431" customWidth="1"/>
    <col min="9474" max="9474" width="2" style="431" customWidth="1"/>
    <col min="9475" max="9475" width="3.21875" style="431" customWidth="1"/>
    <col min="9476" max="9476" width="77" style="431" bestFit="1" customWidth="1"/>
    <col min="9477" max="9481" width="15.6640625" style="431" customWidth="1"/>
    <col min="9482" max="9482" width="1.88671875" style="431" customWidth="1"/>
    <col min="9483" max="9728" width="9" style="431"/>
    <col min="9729" max="9729" width="2.109375" style="431" customWidth="1"/>
    <col min="9730" max="9730" width="2" style="431" customWidth="1"/>
    <col min="9731" max="9731" width="3.21875" style="431" customWidth="1"/>
    <col min="9732" max="9732" width="77" style="431" bestFit="1" customWidth="1"/>
    <col min="9733" max="9737" width="15.6640625" style="431" customWidth="1"/>
    <col min="9738" max="9738" width="1.88671875" style="431" customWidth="1"/>
    <col min="9739" max="9984" width="9" style="431"/>
    <col min="9985" max="9985" width="2.109375" style="431" customWidth="1"/>
    <col min="9986" max="9986" width="2" style="431" customWidth="1"/>
    <col min="9987" max="9987" width="3.21875" style="431" customWidth="1"/>
    <col min="9988" max="9988" width="77" style="431" bestFit="1" customWidth="1"/>
    <col min="9989" max="9993" width="15.6640625" style="431" customWidth="1"/>
    <col min="9994" max="9994" width="1.88671875" style="431" customWidth="1"/>
    <col min="9995" max="10240" width="9" style="431"/>
    <col min="10241" max="10241" width="2.109375" style="431" customWidth="1"/>
    <col min="10242" max="10242" width="2" style="431" customWidth="1"/>
    <col min="10243" max="10243" width="3.21875" style="431" customWidth="1"/>
    <col min="10244" max="10244" width="77" style="431" bestFit="1" customWidth="1"/>
    <col min="10245" max="10249" width="15.6640625" style="431" customWidth="1"/>
    <col min="10250" max="10250" width="1.88671875" style="431" customWidth="1"/>
    <col min="10251" max="10496" width="9" style="431"/>
    <col min="10497" max="10497" width="2.109375" style="431" customWidth="1"/>
    <col min="10498" max="10498" width="2" style="431" customWidth="1"/>
    <col min="10499" max="10499" width="3.21875" style="431" customWidth="1"/>
    <col min="10500" max="10500" width="77" style="431" bestFit="1" customWidth="1"/>
    <col min="10501" max="10505" width="15.6640625" style="431" customWidth="1"/>
    <col min="10506" max="10506" width="1.88671875" style="431" customWidth="1"/>
    <col min="10507" max="10752" width="9" style="431"/>
    <col min="10753" max="10753" width="2.109375" style="431" customWidth="1"/>
    <col min="10754" max="10754" width="2" style="431" customWidth="1"/>
    <col min="10755" max="10755" width="3.21875" style="431" customWidth="1"/>
    <col min="10756" max="10756" width="77" style="431" bestFit="1" customWidth="1"/>
    <col min="10757" max="10761" width="15.6640625" style="431" customWidth="1"/>
    <col min="10762" max="10762" width="1.88671875" style="431" customWidth="1"/>
    <col min="10763" max="11008" width="9" style="431"/>
    <col min="11009" max="11009" width="2.109375" style="431" customWidth="1"/>
    <col min="11010" max="11010" width="2" style="431" customWidth="1"/>
    <col min="11011" max="11011" width="3.21875" style="431" customWidth="1"/>
    <col min="11012" max="11012" width="77" style="431" bestFit="1" customWidth="1"/>
    <col min="11013" max="11017" width="15.6640625" style="431" customWidth="1"/>
    <col min="11018" max="11018" width="1.88671875" style="431" customWidth="1"/>
    <col min="11019" max="11264" width="9" style="431"/>
    <col min="11265" max="11265" width="2.109375" style="431" customWidth="1"/>
    <col min="11266" max="11266" width="2" style="431" customWidth="1"/>
    <col min="11267" max="11267" width="3.21875" style="431" customWidth="1"/>
    <col min="11268" max="11268" width="77" style="431" bestFit="1" customWidth="1"/>
    <col min="11269" max="11273" width="15.6640625" style="431" customWidth="1"/>
    <col min="11274" max="11274" width="1.88671875" style="431" customWidth="1"/>
    <col min="11275" max="11520" width="9" style="431"/>
    <col min="11521" max="11521" width="2.109375" style="431" customWidth="1"/>
    <col min="11522" max="11522" width="2" style="431" customWidth="1"/>
    <col min="11523" max="11523" width="3.21875" style="431" customWidth="1"/>
    <col min="11524" max="11524" width="77" style="431" bestFit="1" customWidth="1"/>
    <col min="11525" max="11529" width="15.6640625" style="431" customWidth="1"/>
    <col min="11530" max="11530" width="1.88671875" style="431" customWidth="1"/>
    <col min="11531" max="11776" width="9" style="431"/>
    <col min="11777" max="11777" width="2.109375" style="431" customWidth="1"/>
    <col min="11778" max="11778" width="2" style="431" customWidth="1"/>
    <col min="11779" max="11779" width="3.21875" style="431" customWidth="1"/>
    <col min="11780" max="11780" width="77" style="431" bestFit="1" customWidth="1"/>
    <col min="11781" max="11785" width="15.6640625" style="431" customWidth="1"/>
    <col min="11786" max="11786" width="1.88671875" style="431" customWidth="1"/>
    <col min="11787" max="12032" width="9" style="431"/>
    <col min="12033" max="12033" width="2.109375" style="431" customWidth="1"/>
    <col min="12034" max="12034" width="2" style="431" customWidth="1"/>
    <col min="12035" max="12035" width="3.21875" style="431" customWidth="1"/>
    <col min="12036" max="12036" width="77" style="431" bestFit="1" customWidth="1"/>
    <col min="12037" max="12041" width="15.6640625" style="431" customWidth="1"/>
    <col min="12042" max="12042" width="1.88671875" style="431" customWidth="1"/>
    <col min="12043" max="12288" width="9" style="431"/>
    <col min="12289" max="12289" width="2.109375" style="431" customWidth="1"/>
    <col min="12290" max="12290" width="2" style="431" customWidth="1"/>
    <col min="12291" max="12291" width="3.21875" style="431" customWidth="1"/>
    <col min="12292" max="12292" width="77" style="431" bestFit="1" customWidth="1"/>
    <col min="12293" max="12297" width="15.6640625" style="431" customWidth="1"/>
    <col min="12298" max="12298" width="1.88671875" style="431" customWidth="1"/>
    <col min="12299" max="12544" width="9" style="431"/>
    <col min="12545" max="12545" width="2.109375" style="431" customWidth="1"/>
    <col min="12546" max="12546" width="2" style="431" customWidth="1"/>
    <col min="12547" max="12547" width="3.21875" style="431" customWidth="1"/>
    <col min="12548" max="12548" width="77" style="431" bestFit="1" customWidth="1"/>
    <col min="12549" max="12553" width="15.6640625" style="431" customWidth="1"/>
    <col min="12554" max="12554" width="1.88671875" style="431" customWidth="1"/>
    <col min="12555" max="12800" width="9" style="431"/>
    <col min="12801" max="12801" width="2.109375" style="431" customWidth="1"/>
    <col min="12802" max="12802" width="2" style="431" customWidth="1"/>
    <col min="12803" max="12803" width="3.21875" style="431" customWidth="1"/>
    <col min="12804" max="12804" width="77" style="431" bestFit="1" customWidth="1"/>
    <col min="12805" max="12809" width="15.6640625" style="431" customWidth="1"/>
    <col min="12810" max="12810" width="1.88671875" style="431" customWidth="1"/>
    <col min="12811" max="13056" width="9" style="431"/>
    <col min="13057" max="13057" width="2.109375" style="431" customWidth="1"/>
    <col min="13058" max="13058" width="2" style="431" customWidth="1"/>
    <col min="13059" max="13059" width="3.21875" style="431" customWidth="1"/>
    <col min="13060" max="13060" width="77" style="431" bestFit="1" customWidth="1"/>
    <col min="13061" max="13065" width="15.6640625" style="431" customWidth="1"/>
    <col min="13066" max="13066" width="1.88671875" style="431" customWidth="1"/>
    <col min="13067" max="13312" width="9" style="431"/>
    <col min="13313" max="13313" width="2.109375" style="431" customWidth="1"/>
    <col min="13314" max="13314" width="2" style="431" customWidth="1"/>
    <col min="13315" max="13315" width="3.21875" style="431" customWidth="1"/>
    <col min="13316" max="13316" width="77" style="431" bestFit="1" customWidth="1"/>
    <col min="13317" max="13321" width="15.6640625" style="431" customWidth="1"/>
    <col min="13322" max="13322" width="1.88671875" style="431" customWidth="1"/>
    <col min="13323" max="13568" width="9" style="431"/>
    <col min="13569" max="13569" width="2.109375" style="431" customWidth="1"/>
    <col min="13570" max="13570" width="2" style="431" customWidth="1"/>
    <col min="13571" max="13571" width="3.21875" style="431" customWidth="1"/>
    <col min="13572" max="13572" width="77" style="431" bestFit="1" customWidth="1"/>
    <col min="13573" max="13577" width="15.6640625" style="431" customWidth="1"/>
    <col min="13578" max="13578" width="1.88671875" style="431" customWidth="1"/>
    <col min="13579" max="13824" width="9" style="431"/>
    <col min="13825" max="13825" width="2.109375" style="431" customWidth="1"/>
    <col min="13826" max="13826" width="2" style="431" customWidth="1"/>
    <col min="13827" max="13827" width="3.21875" style="431" customWidth="1"/>
    <col min="13828" max="13828" width="77" style="431" bestFit="1" customWidth="1"/>
    <col min="13829" max="13833" width="15.6640625" style="431" customWidth="1"/>
    <col min="13834" max="13834" width="1.88671875" style="431" customWidth="1"/>
    <col min="13835" max="14080" width="9" style="431"/>
    <col min="14081" max="14081" width="2.109375" style="431" customWidth="1"/>
    <col min="14082" max="14082" width="2" style="431" customWidth="1"/>
    <col min="14083" max="14083" width="3.21875" style="431" customWidth="1"/>
    <col min="14084" max="14084" width="77" style="431" bestFit="1" customWidth="1"/>
    <col min="14085" max="14089" width="15.6640625" style="431" customWidth="1"/>
    <col min="14090" max="14090" width="1.88671875" style="431" customWidth="1"/>
    <col min="14091" max="14336" width="9" style="431"/>
    <col min="14337" max="14337" width="2.109375" style="431" customWidth="1"/>
    <col min="14338" max="14338" width="2" style="431" customWidth="1"/>
    <col min="14339" max="14339" width="3.21875" style="431" customWidth="1"/>
    <col min="14340" max="14340" width="77" style="431" bestFit="1" customWidth="1"/>
    <col min="14341" max="14345" width="15.6640625" style="431" customWidth="1"/>
    <col min="14346" max="14346" width="1.88671875" style="431" customWidth="1"/>
    <col min="14347" max="14592" width="9" style="431"/>
    <col min="14593" max="14593" width="2.109375" style="431" customWidth="1"/>
    <col min="14594" max="14594" width="2" style="431" customWidth="1"/>
    <col min="14595" max="14595" width="3.21875" style="431" customWidth="1"/>
    <col min="14596" max="14596" width="77" style="431" bestFit="1" customWidth="1"/>
    <col min="14597" max="14601" width="15.6640625" style="431" customWidth="1"/>
    <col min="14602" max="14602" width="1.88671875" style="431" customWidth="1"/>
    <col min="14603" max="14848" width="9" style="431"/>
    <col min="14849" max="14849" width="2.109375" style="431" customWidth="1"/>
    <col min="14850" max="14850" width="2" style="431" customWidth="1"/>
    <col min="14851" max="14851" width="3.21875" style="431" customWidth="1"/>
    <col min="14852" max="14852" width="77" style="431" bestFit="1" customWidth="1"/>
    <col min="14853" max="14857" width="15.6640625" style="431" customWidth="1"/>
    <col min="14858" max="14858" width="1.88671875" style="431" customWidth="1"/>
    <col min="14859" max="15104" width="9" style="431"/>
    <col min="15105" max="15105" width="2.109375" style="431" customWidth="1"/>
    <col min="15106" max="15106" width="2" style="431" customWidth="1"/>
    <col min="15107" max="15107" width="3.21875" style="431" customWidth="1"/>
    <col min="15108" max="15108" width="77" style="431" bestFit="1" customWidth="1"/>
    <col min="15109" max="15113" width="15.6640625" style="431" customWidth="1"/>
    <col min="15114" max="15114" width="1.88671875" style="431" customWidth="1"/>
    <col min="15115" max="15360" width="9" style="431"/>
    <col min="15361" max="15361" width="2.109375" style="431" customWidth="1"/>
    <col min="15362" max="15362" width="2" style="431" customWidth="1"/>
    <col min="15363" max="15363" width="3.21875" style="431" customWidth="1"/>
    <col min="15364" max="15364" width="77" style="431" bestFit="1" customWidth="1"/>
    <col min="15365" max="15369" width="15.6640625" style="431" customWidth="1"/>
    <col min="15370" max="15370" width="1.88671875" style="431" customWidth="1"/>
    <col min="15371" max="15616" width="9" style="431"/>
    <col min="15617" max="15617" width="2.109375" style="431" customWidth="1"/>
    <col min="15618" max="15618" width="2" style="431" customWidth="1"/>
    <col min="15619" max="15619" width="3.21875" style="431" customWidth="1"/>
    <col min="15620" max="15620" width="77" style="431" bestFit="1" customWidth="1"/>
    <col min="15621" max="15625" width="15.6640625" style="431" customWidth="1"/>
    <col min="15626" max="15626" width="1.88671875" style="431" customWidth="1"/>
    <col min="15627" max="15872" width="9" style="431"/>
    <col min="15873" max="15873" width="2.109375" style="431" customWidth="1"/>
    <col min="15874" max="15874" width="2" style="431" customWidth="1"/>
    <col min="15875" max="15875" width="3.21875" style="431" customWidth="1"/>
    <col min="15876" max="15876" width="77" style="431" bestFit="1" customWidth="1"/>
    <col min="15877" max="15881" width="15.6640625" style="431" customWidth="1"/>
    <col min="15882" max="15882" width="1.88671875" style="431" customWidth="1"/>
    <col min="15883" max="16128" width="9" style="431"/>
    <col min="16129" max="16129" width="2.109375" style="431" customWidth="1"/>
    <col min="16130" max="16130" width="2" style="431" customWidth="1"/>
    <col min="16131" max="16131" width="3.21875" style="431" customWidth="1"/>
    <col min="16132" max="16132" width="77" style="431" bestFit="1" customWidth="1"/>
    <col min="16133" max="16137" width="15.6640625" style="431" customWidth="1"/>
    <col min="16138" max="16138" width="1.88671875" style="431" customWidth="1"/>
    <col min="16139" max="16384" width="9" style="431"/>
  </cols>
  <sheetData>
    <row r="1" spans="1:13" ht="24.6">
      <c r="A1" s="292" t="s">
        <v>324</v>
      </c>
      <c r="B1" s="293"/>
      <c r="C1" s="293"/>
      <c r="D1" s="293"/>
      <c r="E1" s="600"/>
      <c r="F1" s="293"/>
      <c r="G1" s="293"/>
      <c r="H1" s="293"/>
      <c r="I1" s="1234"/>
      <c r="J1" s="293"/>
      <c r="K1" s="293"/>
      <c r="L1" s="293"/>
      <c r="M1" s="293"/>
    </row>
    <row r="2" spans="1:13" ht="15" customHeight="1" thickBot="1">
      <c r="A2" s="293"/>
      <c r="B2" s="293"/>
      <c r="C2" s="293"/>
      <c r="D2" s="294"/>
      <c r="E2" s="601"/>
      <c r="F2" s="526"/>
      <c r="G2" s="294"/>
      <c r="H2" s="89"/>
      <c r="I2" s="527" t="s">
        <v>251</v>
      </c>
      <c r="J2" s="293"/>
    </row>
    <row r="3" spans="1:13" ht="35.25" customHeight="1" thickTop="1">
      <c r="A3" s="293"/>
      <c r="B3" s="528"/>
      <c r="C3" s="528"/>
      <c r="D3" s="529" t="s">
        <v>445</v>
      </c>
      <c r="E3" s="602" t="s">
        <v>182</v>
      </c>
      <c r="F3" s="530" t="s">
        <v>418</v>
      </c>
      <c r="G3" s="530" t="s">
        <v>400</v>
      </c>
      <c r="H3" s="530" t="s">
        <v>546</v>
      </c>
      <c r="I3" s="530" t="s">
        <v>547</v>
      </c>
      <c r="J3" s="293"/>
    </row>
    <row r="4" spans="1:13" ht="24" customHeight="1">
      <c r="A4" s="293"/>
      <c r="B4" s="531" t="s">
        <v>183</v>
      </c>
      <c r="C4" s="531"/>
      <c r="D4" s="532"/>
      <c r="E4" s="603"/>
      <c r="F4" s="533"/>
      <c r="G4" s="532"/>
      <c r="H4" s="532"/>
      <c r="I4" s="532"/>
      <c r="J4" s="293"/>
    </row>
    <row r="5" spans="1:13" ht="24" customHeight="1">
      <c r="A5" s="293"/>
      <c r="B5" s="484"/>
      <c r="C5" s="484"/>
      <c r="D5" s="534" t="s">
        <v>184</v>
      </c>
      <c r="E5" s="604" t="s">
        <v>185</v>
      </c>
      <c r="F5" s="916" t="s">
        <v>401</v>
      </c>
      <c r="G5" s="536">
        <v>32000</v>
      </c>
      <c r="H5" s="536">
        <v>32000</v>
      </c>
      <c r="I5" s="536">
        <v>32000</v>
      </c>
      <c r="J5" s="293"/>
    </row>
    <row r="6" spans="1:13" ht="24" customHeight="1">
      <c r="A6" s="293"/>
      <c r="B6" s="484"/>
      <c r="C6" s="484"/>
      <c r="D6" s="537" t="s">
        <v>186</v>
      </c>
      <c r="E6" s="691" t="s">
        <v>277</v>
      </c>
      <c r="F6" s="538">
        <v>0.65</v>
      </c>
      <c r="G6" s="539">
        <v>30000</v>
      </c>
      <c r="H6" s="917" t="s">
        <v>402</v>
      </c>
      <c r="I6" s="917" t="s">
        <v>29</v>
      </c>
      <c r="J6" s="293"/>
    </row>
    <row r="7" spans="1:13" ht="24" customHeight="1">
      <c r="A7" s="293"/>
      <c r="B7" s="484"/>
      <c r="C7" s="484"/>
      <c r="D7" s="537" t="s">
        <v>187</v>
      </c>
      <c r="E7" s="605" t="s">
        <v>278</v>
      </c>
      <c r="F7" s="538">
        <v>4.3600000000000003</v>
      </c>
      <c r="G7" s="539">
        <v>14900</v>
      </c>
      <c r="H7" s="917" t="s">
        <v>402</v>
      </c>
      <c r="I7" s="917" t="s">
        <v>29</v>
      </c>
      <c r="J7" s="293"/>
    </row>
    <row r="8" spans="1:13" ht="24" customHeight="1">
      <c r="A8" s="293"/>
      <c r="B8" s="484"/>
      <c r="C8" s="484"/>
      <c r="D8" s="537" t="s">
        <v>188</v>
      </c>
      <c r="E8" s="605" t="s">
        <v>231</v>
      </c>
      <c r="F8" s="538">
        <v>3.35</v>
      </c>
      <c r="G8" s="539">
        <v>30000</v>
      </c>
      <c r="H8" s="539">
        <v>30000</v>
      </c>
      <c r="I8" s="539">
        <v>29995</v>
      </c>
      <c r="J8" s="293"/>
    </row>
    <row r="9" spans="1:13" ht="24" customHeight="1">
      <c r="A9" s="293"/>
      <c r="B9" s="484"/>
      <c r="C9" s="484"/>
      <c r="D9" s="537" t="s">
        <v>189</v>
      </c>
      <c r="E9" s="695" t="s">
        <v>283</v>
      </c>
      <c r="F9" s="538">
        <v>1.67</v>
      </c>
      <c r="G9" s="539">
        <v>25000</v>
      </c>
      <c r="H9" s="539">
        <v>25000</v>
      </c>
      <c r="I9" s="539">
        <v>24991</v>
      </c>
      <c r="J9" s="293"/>
    </row>
    <row r="10" spans="1:13" ht="24" customHeight="1">
      <c r="A10" s="293"/>
      <c r="B10" s="484"/>
      <c r="C10" s="484"/>
      <c r="D10" s="537" t="s">
        <v>190</v>
      </c>
      <c r="E10" s="605" t="s">
        <v>232</v>
      </c>
      <c r="F10" s="538">
        <v>1.1000000000000001</v>
      </c>
      <c r="G10" s="539">
        <v>45000</v>
      </c>
      <c r="H10" s="539">
        <v>45000</v>
      </c>
      <c r="I10" s="539">
        <v>44960</v>
      </c>
      <c r="J10" s="293"/>
    </row>
    <row r="11" spans="1:13" ht="24" customHeight="1">
      <c r="A11" s="293"/>
      <c r="B11" s="484"/>
      <c r="C11" s="484"/>
      <c r="D11" s="537" t="s">
        <v>191</v>
      </c>
      <c r="E11" s="691" t="s">
        <v>279</v>
      </c>
      <c r="F11" s="538">
        <v>1</v>
      </c>
      <c r="G11" s="539">
        <v>100000</v>
      </c>
      <c r="H11" s="539">
        <v>100000</v>
      </c>
      <c r="I11" s="539">
        <v>99851</v>
      </c>
      <c r="J11" s="293"/>
    </row>
    <row r="12" spans="1:13" ht="24" customHeight="1">
      <c r="A12" s="293"/>
      <c r="B12" s="484"/>
      <c r="C12" s="484"/>
      <c r="D12" s="537" t="s">
        <v>192</v>
      </c>
      <c r="E12" s="605" t="s">
        <v>233</v>
      </c>
      <c r="F12" s="538">
        <v>1.4670000000000001</v>
      </c>
      <c r="G12" s="539">
        <v>70000</v>
      </c>
      <c r="H12" s="539">
        <v>70000</v>
      </c>
      <c r="I12" s="539">
        <v>69853</v>
      </c>
      <c r="J12" s="293"/>
    </row>
    <row r="13" spans="1:13" ht="24" customHeight="1">
      <c r="A13" s="293"/>
      <c r="B13" s="484"/>
      <c r="C13" s="484"/>
      <c r="D13" s="537" t="s">
        <v>193</v>
      </c>
      <c r="E13" s="605" t="s">
        <v>234</v>
      </c>
      <c r="F13" s="538">
        <v>1.47</v>
      </c>
      <c r="G13" s="539">
        <v>300000</v>
      </c>
      <c r="H13" s="539">
        <v>300000</v>
      </c>
      <c r="I13" s="539">
        <v>297534</v>
      </c>
      <c r="J13" s="293"/>
    </row>
    <row r="14" spans="1:13" ht="24" customHeight="1">
      <c r="A14" s="293"/>
      <c r="B14" s="484"/>
      <c r="C14" s="484"/>
      <c r="D14" s="537" t="s">
        <v>194</v>
      </c>
      <c r="E14" s="605" t="s">
        <v>275</v>
      </c>
      <c r="F14" s="538">
        <v>0.73199999999999998</v>
      </c>
      <c r="G14" s="539">
        <v>10000</v>
      </c>
      <c r="H14" s="539">
        <v>10000</v>
      </c>
      <c r="I14" s="539">
        <v>9974</v>
      </c>
      <c r="J14" s="293"/>
    </row>
    <row r="15" spans="1:13" ht="24" customHeight="1">
      <c r="A15" s="293"/>
      <c r="B15" s="484"/>
      <c r="C15" s="484"/>
      <c r="D15" s="537" t="s">
        <v>195</v>
      </c>
      <c r="E15" s="605" t="s">
        <v>276</v>
      </c>
      <c r="F15" s="538">
        <v>0.74</v>
      </c>
      <c r="G15" s="539">
        <v>100000</v>
      </c>
      <c r="H15" s="539">
        <v>100000</v>
      </c>
      <c r="I15" s="539">
        <v>99722</v>
      </c>
      <c r="J15" s="293"/>
    </row>
    <row r="16" spans="1:13" ht="24" customHeight="1">
      <c r="A16" s="293"/>
      <c r="B16" s="484"/>
      <c r="C16" s="484"/>
      <c r="D16" s="537" t="s">
        <v>196</v>
      </c>
      <c r="E16" s="605" t="s">
        <v>235</v>
      </c>
      <c r="F16" s="538">
        <v>1.66</v>
      </c>
      <c r="G16" s="540">
        <v>10000</v>
      </c>
      <c r="H16" s="540">
        <v>10000</v>
      </c>
      <c r="I16" s="539">
        <v>9980</v>
      </c>
      <c r="J16" s="293"/>
    </row>
    <row r="17" spans="1:10" ht="24" customHeight="1">
      <c r="A17" s="293"/>
      <c r="B17" s="484"/>
      <c r="C17" s="484"/>
      <c r="D17" s="537" t="s">
        <v>404</v>
      </c>
      <c r="E17" s="691" t="s">
        <v>280</v>
      </c>
      <c r="F17" s="538">
        <v>1.74</v>
      </c>
      <c r="G17" s="540">
        <v>400000</v>
      </c>
      <c r="H17" s="540">
        <v>400000</v>
      </c>
      <c r="I17" s="539">
        <v>396522</v>
      </c>
      <c r="J17" s="293"/>
    </row>
    <row r="18" spans="1:10" customFormat="1" ht="24" customHeight="1">
      <c r="A18" s="293"/>
      <c r="B18" s="484"/>
      <c r="C18" s="484"/>
      <c r="D18" s="537" t="s">
        <v>405</v>
      </c>
      <c r="E18" s="605">
        <v>43615</v>
      </c>
      <c r="F18" s="538">
        <v>1.45</v>
      </c>
      <c r="G18" s="918" t="s">
        <v>427</v>
      </c>
      <c r="H18" s="540">
        <v>300000</v>
      </c>
      <c r="I18" s="539">
        <v>296639</v>
      </c>
      <c r="J18" s="924"/>
    </row>
    <row r="19" spans="1:10" customFormat="1" ht="24" customHeight="1">
      <c r="A19" s="293"/>
      <c r="B19" s="484"/>
      <c r="C19" s="484"/>
      <c r="D19" s="537" t="s">
        <v>425</v>
      </c>
      <c r="E19" s="605" t="s">
        <v>426</v>
      </c>
      <c r="F19" s="538">
        <v>1.26</v>
      </c>
      <c r="G19" s="918" t="s">
        <v>428</v>
      </c>
      <c r="H19" s="540">
        <v>400000</v>
      </c>
      <c r="I19" s="539">
        <v>395215</v>
      </c>
      <c r="J19" s="924"/>
    </row>
    <row r="20" spans="1:10" customFormat="1" ht="24" customHeight="1">
      <c r="A20" s="293"/>
      <c r="B20" s="484"/>
      <c r="C20" s="484"/>
      <c r="D20" s="537" t="s">
        <v>403</v>
      </c>
      <c r="E20" s="605" t="s">
        <v>267</v>
      </c>
      <c r="F20" s="538">
        <v>1.6890000000000001</v>
      </c>
      <c r="G20" s="540">
        <v>50000</v>
      </c>
      <c r="H20" s="540">
        <v>50000</v>
      </c>
      <c r="I20" s="539">
        <v>49809</v>
      </c>
      <c r="J20" s="924"/>
    </row>
    <row r="21" spans="1:10" customFormat="1" ht="24" customHeight="1">
      <c r="A21" s="293"/>
      <c r="B21" s="484"/>
      <c r="C21" s="484"/>
      <c r="D21" s="537" t="s">
        <v>548</v>
      </c>
      <c r="E21" s="605" t="s">
        <v>549</v>
      </c>
      <c r="F21" s="538">
        <v>2.5</v>
      </c>
      <c r="G21" s="918" t="s">
        <v>428</v>
      </c>
      <c r="H21" s="540">
        <v>400000</v>
      </c>
      <c r="I21" s="539">
        <v>392422</v>
      </c>
      <c r="J21" s="924"/>
    </row>
    <row r="22" spans="1:10" ht="24" customHeight="1">
      <c r="A22" s="293"/>
      <c r="B22" s="484"/>
      <c r="C22" s="484"/>
      <c r="D22" s="537" t="s">
        <v>227</v>
      </c>
      <c r="E22" s="605" t="s">
        <v>236</v>
      </c>
      <c r="F22" s="538">
        <v>4.5</v>
      </c>
      <c r="G22" s="692" t="s">
        <v>287</v>
      </c>
      <c r="H22" s="692" t="s">
        <v>287</v>
      </c>
      <c r="I22" s="539">
        <v>295804</v>
      </c>
      <c r="J22" s="293"/>
    </row>
    <row r="23" spans="1:10" ht="24" customHeight="1">
      <c r="A23" s="293"/>
      <c r="B23" s="484"/>
      <c r="C23" s="484"/>
      <c r="D23" s="542" t="s">
        <v>197</v>
      </c>
      <c r="E23" s="606" t="s">
        <v>236</v>
      </c>
      <c r="F23" s="543">
        <v>4.625</v>
      </c>
      <c r="G23" s="693" t="s">
        <v>288</v>
      </c>
      <c r="H23" s="693" t="s">
        <v>288</v>
      </c>
      <c r="I23" s="539">
        <v>90290</v>
      </c>
      <c r="J23" s="925"/>
    </row>
    <row r="24" spans="1:10" ht="24" customHeight="1">
      <c r="A24" s="293"/>
      <c r="B24" s="545"/>
      <c r="C24" s="546"/>
      <c r="D24" s="547" t="s">
        <v>407</v>
      </c>
      <c r="E24" s="607"/>
      <c r="F24" s="548"/>
      <c r="G24" s="549"/>
      <c r="H24" s="550"/>
      <c r="I24" s="551">
        <v>2635561</v>
      </c>
      <c r="J24" s="925"/>
    </row>
    <row r="25" spans="1:10" ht="4.5" customHeight="1">
      <c r="A25" s="293"/>
      <c r="B25" s="545"/>
      <c r="C25" s="545"/>
      <c r="D25" s="552"/>
      <c r="E25" s="608"/>
      <c r="F25" s="553"/>
      <c r="G25" s="554"/>
      <c r="H25" s="555"/>
      <c r="I25" s="554"/>
      <c r="J25" s="925"/>
    </row>
    <row r="26" spans="1:10" ht="24" customHeight="1">
      <c r="A26" s="293"/>
      <c r="B26" s="531" t="s">
        <v>408</v>
      </c>
      <c r="C26" s="556"/>
      <c r="D26" s="557"/>
      <c r="E26" s="603"/>
      <c r="F26" s="558"/>
      <c r="G26" s="559"/>
      <c r="H26" s="560"/>
      <c r="I26" s="561"/>
      <c r="J26" s="293"/>
    </row>
    <row r="27" spans="1:10" ht="24" customHeight="1">
      <c r="A27" s="293"/>
      <c r="B27" s="484"/>
      <c r="C27" s="484"/>
      <c r="D27" s="562" t="s">
        <v>198</v>
      </c>
      <c r="E27" s="609" t="s">
        <v>237</v>
      </c>
      <c r="F27" s="535">
        <v>8.25</v>
      </c>
      <c r="G27" s="563" t="s">
        <v>292</v>
      </c>
      <c r="H27" s="677" t="s">
        <v>289</v>
      </c>
      <c r="I27" s="563">
        <v>50284</v>
      </c>
      <c r="J27" s="293"/>
    </row>
    <row r="28" spans="1:10" ht="24" customHeight="1">
      <c r="A28" s="293"/>
      <c r="B28" s="484"/>
      <c r="C28" s="484"/>
      <c r="D28" s="542" t="s">
        <v>199</v>
      </c>
      <c r="E28" s="606" t="s">
        <v>237</v>
      </c>
      <c r="F28" s="543">
        <v>8.375</v>
      </c>
      <c r="G28" s="693" t="s">
        <v>291</v>
      </c>
      <c r="H28" s="676" t="s">
        <v>290</v>
      </c>
      <c r="I28" s="544">
        <v>29149</v>
      </c>
      <c r="J28" s="293"/>
    </row>
    <row r="29" spans="1:10" ht="24" customHeight="1">
      <c r="A29" s="293"/>
      <c r="B29" s="545"/>
      <c r="C29" s="546"/>
      <c r="D29" s="547" t="s">
        <v>407</v>
      </c>
      <c r="E29" s="607"/>
      <c r="F29" s="548"/>
      <c r="G29" s="549"/>
      <c r="H29" s="550"/>
      <c r="I29" s="551">
        <v>79433</v>
      </c>
      <c r="J29" s="925"/>
    </row>
    <row r="30" spans="1:10" ht="4.5" customHeight="1">
      <c r="A30" s="293"/>
      <c r="B30" s="735"/>
      <c r="C30" s="735"/>
      <c r="D30" s="547"/>
      <c r="E30" s="608"/>
      <c r="F30" s="553"/>
      <c r="G30" s="554"/>
      <c r="H30" s="555"/>
      <c r="I30" s="736"/>
      <c r="J30" s="925"/>
    </row>
    <row r="31" spans="1:10" ht="24" customHeight="1">
      <c r="A31" s="293"/>
      <c r="B31" s="531" t="s">
        <v>316</v>
      </c>
      <c r="C31" s="556"/>
      <c r="D31" s="557"/>
      <c r="E31" s="737"/>
      <c r="F31" s="558"/>
      <c r="G31" s="559"/>
      <c r="H31" s="560"/>
      <c r="I31" s="561"/>
      <c r="J31" s="925"/>
    </row>
    <row r="32" spans="1:10" ht="24" customHeight="1">
      <c r="A32" s="293"/>
      <c r="B32" s="484"/>
      <c r="C32" s="484"/>
      <c r="D32" s="738" t="s">
        <v>337</v>
      </c>
      <c r="E32" s="739" t="s">
        <v>311</v>
      </c>
      <c r="F32" s="535">
        <v>9.5</v>
      </c>
      <c r="G32" s="563" t="s">
        <v>313</v>
      </c>
      <c r="H32" s="563" t="s">
        <v>313</v>
      </c>
      <c r="I32" s="563">
        <v>45386</v>
      </c>
      <c r="J32" s="925"/>
    </row>
    <row r="33" spans="1:10" ht="24" customHeight="1">
      <c r="A33" s="293"/>
      <c r="B33" s="484"/>
      <c r="C33" s="484"/>
      <c r="D33" s="542" t="s">
        <v>338</v>
      </c>
      <c r="E33" s="740" t="s">
        <v>312</v>
      </c>
      <c r="F33" s="543">
        <v>7.25</v>
      </c>
      <c r="G33" s="544" t="s">
        <v>314</v>
      </c>
      <c r="H33" s="544" t="s">
        <v>314</v>
      </c>
      <c r="I33" s="544">
        <v>31799</v>
      </c>
      <c r="J33" s="925"/>
    </row>
    <row r="34" spans="1:10" ht="24" customHeight="1">
      <c r="A34" s="293"/>
      <c r="B34" s="735"/>
      <c r="C34" s="546"/>
      <c r="D34" s="547" t="s">
        <v>407</v>
      </c>
      <c r="E34" s="741"/>
      <c r="F34" s="548"/>
      <c r="G34" s="549"/>
      <c r="H34" s="550"/>
      <c r="I34" s="551">
        <v>77185</v>
      </c>
      <c r="J34" s="925"/>
    </row>
    <row r="35" spans="1:10" ht="4.5" customHeight="1">
      <c r="A35" s="293"/>
      <c r="B35" s="545"/>
      <c r="C35" s="545"/>
      <c r="D35" s="552"/>
      <c r="E35" s="608"/>
      <c r="F35" s="553"/>
      <c r="G35" s="554"/>
      <c r="H35" s="555"/>
      <c r="I35" s="554"/>
      <c r="J35" s="925"/>
    </row>
    <row r="36" spans="1:10" ht="24" customHeight="1">
      <c r="A36" s="293"/>
      <c r="B36" s="531" t="s">
        <v>153</v>
      </c>
      <c r="C36" s="556"/>
      <c r="D36" s="557"/>
      <c r="E36" s="603"/>
      <c r="F36" s="558"/>
      <c r="G36" s="559"/>
      <c r="H36" s="560"/>
      <c r="I36" s="561"/>
      <c r="J36" s="293"/>
    </row>
    <row r="37" spans="1:10" s="293" customFormat="1" ht="23.4" customHeight="1">
      <c r="B37" s="564"/>
      <c r="C37" s="547" t="s">
        <v>200</v>
      </c>
      <c r="D37" s="552"/>
      <c r="E37" s="608"/>
      <c r="F37" s="553"/>
      <c r="G37" s="565"/>
      <c r="H37" s="566"/>
      <c r="I37" s="554"/>
    </row>
    <row r="38" spans="1:10" ht="23.4" customHeight="1">
      <c r="A38" s="293"/>
      <c r="B38" s="1359"/>
      <c r="C38" s="1599"/>
      <c r="D38" s="537" t="s">
        <v>201</v>
      </c>
      <c r="E38" s="605" t="s">
        <v>281</v>
      </c>
      <c r="F38" s="538">
        <v>7.25</v>
      </c>
      <c r="G38" s="675" t="s">
        <v>293</v>
      </c>
      <c r="H38" s="675" t="s">
        <v>293</v>
      </c>
      <c r="I38" s="540">
        <v>267653</v>
      </c>
      <c r="J38" s="293"/>
    </row>
    <row r="39" spans="1:10" ht="23.4" customHeight="1">
      <c r="A39" s="293"/>
      <c r="B39" s="1359"/>
      <c r="C39" s="1599"/>
      <c r="D39" s="537" t="s">
        <v>202</v>
      </c>
      <c r="E39" s="605" t="s">
        <v>282</v>
      </c>
      <c r="F39" s="538">
        <v>7.875</v>
      </c>
      <c r="G39" s="675" t="s">
        <v>294</v>
      </c>
      <c r="H39" s="675" t="s">
        <v>294</v>
      </c>
      <c r="I39" s="540">
        <v>505320</v>
      </c>
      <c r="J39" s="926"/>
    </row>
    <row r="40" spans="1:10" customFormat="1" ht="23.4" customHeight="1">
      <c r="A40" s="293"/>
      <c r="B40" s="1359"/>
      <c r="C40" s="687"/>
      <c r="D40" s="537" t="s">
        <v>254</v>
      </c>
      <c r="E40" s="691" t="s">
        <v>284</v>
      </c>
      <c r="F40" s="538">
        <v>7.125</v>
      </c>
      <c r="G40" s="675" t="s">
        <v>295</v>
      </c>
      <c r="H40" s="675" t="s">
        <v>295</v>
      </c>
      <c r="I40" s="540">
        <v>297132</v>
      </c>
      <c r="J40" s="927"/>
    </row>
    <row r="41" spans="1:10" s="293" customFormat="1" ht="23.4" customHeight="1">
      <c r="B41" s="1359"/>
      <c r="C41" s="547" t="s">
        <v>203</v>
      </c>
      <c r="D41" s="552"/>
      <c r="E41" s="608"/>
      <c r="F41" s="553"/>
      <c r="G41" s="565"/>
      <c r="H41" s="566"/>
      <c r="I41" s="554"/>
    </row>
    <row r="42" spans="1:10" ht="23.4" customHeight="1">
      <c r="A42" s="293"/>
      <c r="B42" s="1359"/>
      <c r="C42" s="484"/>
      <c r="D42" s="537" t="s">
        <v>204</v>
      </c>
      <c r="E42" s="605" t="s">
        <v>238</v>
      </c>
      <c r="F42" s="1221">
        <v>4.08</v>
      </c>
      <c r="G42" s="1244" t="s">
        <v>568</v>
      </c>
      <c r="H42" s="1244" t="s">
        <v>568</v>
      </c>
      <c r="I42" s="1303">
        <v>60275</v>
      </c>
      <c r="J42" s="926"/>
    </row>
    <row r="43" spans="1:10" ht="23.4" customHeight="1">
      <c r="A43" s="293"/>
      <c r="B43" s="1359"/>
      <c r="C43" s="484"/>
      <c r="D43" s="537" t="s">
        <v>205</v>
      </c>
      <c r="E43" s="605" t="s">
        <v>239</v>
      </c>
      <c r="F43" s="1221">
        <v>6</v>
      </c>
      <c r="G43" s="1244" t="s">
        <v>567</v>
      </c>
      <c r="H43" s="1244" t="s">
        <v>567</v>
      </c>
      <c r="I43" s="1302">
        <v>249565</v>
      </c>
      <c r="J43" s="926"/>
    </row>
    <row r="44" spans="1:10" ht="23.4" customHeight="1">
      <c r="A44" s="293"/>
      <c r="B44" s="1359"/>
      <c r="C44" s="484"/>
      <c r="D44" s="537" t="s">
        <v>206</v>
      </c>
      <c r="E44" s="605" t="s">
        <v>240</v>
      </c>
      <c r="F44" s="1221">
        <v>9.125</v>
      </c>
      <c r="G44" s="1244" t="s">
        <v>296</v>
      </c>
      <c r="H44" s="1244" t="s">
        <v>296</v>
      </c>
      <c r="I44" s="1302">
        <v>131584</v>
      </c>
      <c r="J44" s="926"/>
    </row>
    <row r="45" spans="1:10" ht="23.4" customHeight="1">
      <c r="A45" s="293"/>
      <c r="B45" s="1359"/>
      <c r="C45" s="484"/>
      <c r="D45" s="537" t="s">
        <v>207</v>
      </c>
      <c r="E45" s="605" t="s">
        <v>241</v>
      </c>
      <c r="F45" s="1221">
        <v>8.375</v>
      </c>
      <c r="G45" s="1244" t="s">
        <v>297</v>
      </c>
      <c r="H45" s="1244" t="s">
        <v>297</v>
      </c>
      <c r="I45" s="1302">
        <v>169243</v>
      </c>
      <c r="J45" s="926"/>
    </row>
    <row r="46" spans="1:10" ht="23.4" customHeight="1">
      <c r="A46" s="293"/>
      <c r="B46" s="1359"/>
      <c r="C46" s="484"/>
      <c r="D46" s="537" t="s">
        <v>208</v>
      </c>
      <c r="E46" s="605" t="s">
        <v>242</v>
      </c>
      <c r="F46" s="1221">
        <v>9</v>
      </c>
      <c r="G46" s="1244" t="s">
        <v>298</v>
      </c>
      <c r="H46" s="1244" t="s">
        <v>298</v>
      </c>
      <c r="I46" s="1302">
        <v>407340</v>
      </c>
      <c r="J46" s="926"/>
    </row>
    <row r="47" spans="1:10" ht="23.4" customHeight="1">
      <c r="A47" s="293"/>
      <c r="B47" s="1359"/>
      <c r="C47" s="484"/>
      <c r="D47" s="537" t="s">
        <v>550</v>
      </c>
      <c r="E47" s="605" t="s">
        <v>575</v>
      </c>
      <c r="F47" s="1221">
        <v>3.9950000000000001</v>
      </c>
      <c r="G47" s="1236" t="s">
        <v>29</v>
      </c>
      <c r="H47" s="1226" t="s">
        <v>566</v>
      </c>
      <c r="I47" s="1303">
        <v>35983</v>
      </c>
      <c r="J47" s="926"/>
    </row>
    <row r="48" spans="1:10" ht="23.4" customHeight="1">
      <c r="A48" s="293"/>
      <c r="B48" s="1359"/>
      <c r="C48" s="484"/>
      <c r="D48" s="537" t="s">
        <v>209</v>
      </c>
      <c r="E48" s="605" t="s">
        <v>243</v>
      </c>
      <c r="F48" s="1221">
        <v>7</v>
      </c>
      <c r="G48" s="1244" t="s">
        <v>296</v>
      </c>
      <c r="H48" s="1244" t="s">
        <v>296</v>
      </c>
      <c r="I48" s="1302">
        <v>128366</v>
      </c>
      <c r="J48" s="926"/>
    </row>
    <row r="49" spans="1:10" ht="23.4" customHeight="1">
      <c r="A49" s="293"/>
      <c r="B49" s="1359"/>
      <c r="C49" s="484"/>
      <c r="D49" s="537" t="s">
        <v>210</v>
      </c>
      <c r="E49" s="605" t="s">
        <v>244</v>
      </c>
      <c r="F49" s="1221">
        <v>7</v>
      </c>
      <c r="G49" s="1244" t="s">
        <v>299</v>
      </c>
      <c r="H49" s="1244" t="s">
        <v>299</v>
      </c>
      <c r="I49" s="1302">
        <v>186923</v>
      </c>
      <c r="J49" s="926"/>
    </row>
    <row r="50" spans="1:10" ht="23.4" customHeight="1">
      <c r="A50" s="293"/>
      <c r="B50" s="1359"/>
      <c r="C50" s="484"/>
      <c r="D50" s="537" t="s">
        <v>211</v>
      </c>
      <c r="E50" s="605" t="s">
        <v>245</v>
      </c>
      <c r="F50" s="1221">
        <v>11.5</v>
      </c>
      <c r="G50" s="1244" t="s">
        <v>296</v>
      </c>
      <c r="H50" s="1244" t="s">
        <v>296</v>
      </c>
      <c r="I50" s="1302">
        <v>155925</v>
      </c>
      <c r="J50" s="926"/>
    </row>
    <row r="51" spans="1:10" ht="23.4" customHeight="1">
      <c r="A51" s="293"/>
      <c r="B51" s="1359"/>
      <c r="C51" s="484"/>
      <c r="D51" s="537" t="s">
        <v>212</v>
      </c>
      <c r="E51" s="605" t="s">
        <v>246</v>
      </c>
      <c r="F51" s="1221">
        <v>9.25</v>
      </c>
      <c r="G51" s="1244" t="s">
        <v>300</v>
      </c>
      <c r="H51" s="1244" t="s">
        <v>300</v>
      </c>
      <c r="I51" s="1302">
        <v>28400</v>
      </c>
      <c r="J51" s="926"/>
    </row>
    <row r="52" spans="1:10" ht="23.4" customHeight="1">
      <c r="A52" s="293"/>
      <c r="B52" s="1359"/>
      <c r="C52" s="484"/>
      <c r="D52" s="537" t="s">
        <v>213</v>
      </c>
      <c r="E52" s="605" t="s">
        <v>247</v>
      </c>
      <c r="F52" s="1221">
        <v>6</v>
      </c>
      <c r="G52" s="1244" t="s">
        <v>301</v>
      </c>
      <c r="H52" s="1244" t="s">
        <v>301</v>
      </c>
      <c r="I52" s="1303">
        <v>271369</v>
      </c>
      <c r="J52" s="926"/>
    </row>
    <row r="53" spans="1:10" s="293" customFormat="1" ht="23.4" customHeight="1">
      <c r="B53" s="1359"/>
      <c r="C53" s="547" t="s">
        <v>214</v>
      </c>
      <c r="D53" s="552"/>
      <c r="E53" s="608"/>
      <c r="F53" s="1223"/>
      <c r="G53" s="1235"/>
      <c r="H53" s="1235"/>
      <c r="I53" s="1304"/>
    </row>
    <row r="54" spans="1:10" ht="23.4" customHeight="1">
      <c r="A54" s="293"/>
      <c r="B54" s="1359"/>
      <c r="C54" s="1599"/>
      <c r="D54" s="537" t="s">
        <v>215</v>
      </c>
      <c r="E54" s="605">
        <v>43586</v>
      </c>
      <c r="F54" s="1221">
        <v>6.9</v>
      </c>
      <c r="G54" s="1244" t="s">
        <v>569</v>
      </c>
      <c r="H54" s="1244" t="s">
        <v>569</v>
      </c>
      <c r="I54" s="1303">
        <v>213890</v>
      </c>
      <c r="J54" s="926"/>
    </row>
    <row r="55" spans="1:10" ht="23.4" customHeight="1">
      <c r="A55" s="293"/>
      <c r="B55" s="1359"/>
      <c r="C55" s="1599"/>
      <c r="D55" s="537" t="s">
        <v>216</v>
      </c>
      <c r="E55" s="605" t="s">
        <v>248</v>
      </c>
      <c r="F55" s="1221">
        <v>6.875</v>
      </c>
      <c r="G55" s="1244" t="s">
        <v>570</v>
      </c>
      <c r="H55" s="1244" t="s">
        <v>570</v>
      </c>
      <c r="I55" s="1302">
        <v>277934</v>
      </c>
      <c r="J55" s="926"/>
    </row>
    <row r="56" spans="1:10" ht="23.4" customHeight="1">
      <c r="A56" s="293"/>
      <c r="B56" s="1359"/>
      <c r="C56" s="1599"/>
      <c r="D56" s="537" t="s">
        <v>217</v>
      </c>
      <c r="E56" s="605" t="s">
        <v>249</v>
      </c>
      <c r="F56" s="1221">
        <v>8.75</v>
      </c>
      <c r="G56" s="1244" t="s">
        <v>567</v>
      </c>
      <c r="H56" s="1244" t="s">
        <v>567</v>
      </c>
      <c r="I56" s="1303">
        <v>257981</v>
      </c>
      <c r="J56" s="926"/>
    </row>
    <row r="57" spans="1:10" s="293" customFormat="1" ht="23.4" customHeight="1">
      <c r="B57" s="1359"/>
      <c r="C57" s="547" t="s">
        <v>218</v>
      </c>
      <c r="D57" s="552"/>
      <c r="E57" s="608"/>
      <c r="F57" s="1223"/>
      <c r="G57" s="1240"/>
      <c r="H57" s="1241"/>
      <c r="I57" s="1304"/>
    </row>
    <row r="58" spans="1:10" ht="23.4" customHeight="1">
      <c r="A58" s="293"/>
      <c r="B58" s="1359"/>
      <c r="C58" s="1599"/>
      <c r="D58" s="537" t="s">
        <v>219</v>
      </c>
      <c r="E58" s="605" t="s">
        <v>239</v>
      </c>
      <c r="F58" s="1221">
        <v>14.75</v>
      </c>
      <c r="G58" s="1244" t="s">
        <v>571</v>
      </c>
      <c r="H58" s="1244" t="s">
        <v>571</v>
      </c>
      <c r="I58" s="1302">
        <v>43903</v>
      </c>
      <c r="J58" s="926"/>
    </row>
    <row r="59" spans="1:10" ht="23.4" customHeight="1">
      <c r="A59" s="293"/>
      <c r="B59" s="1359"/>
      <c r="C59" s="1599"/>
      <c r="D59" s="537" t="s">
        <v>220</v>
      </c>
      <c r="E59" s="605" t="s">
        <v>250</v>
      </c>
      <c r="F59" s="1221">
        <v>8.25</v>
      </c>
      <c r="G59" s="1244" t="s">
        <v>572</v>
      </c>
      <c r="H59" s="1244" t="s">
        <v>572</v>
      </c>
      <c r="I59" s="1303">
        <v>81002</v>
      </c>
      <c r="J59" s="926"/>
    </row>
    <row r="60" spans="1:10" s="293" customFormat="1" ht="23.4" customHeight="1">
      <c r="B60" s="1359"/>
      <c r="C60" s="547" t="s">
        <v>412</v>
      </c>
      <c r="D60" s="552"/>
      <c r="E60" s="608"/>
      <c r="F60" s="1223"/>
      <c r="G60" s="1235"/>
      <c r="H60" s="1235"/>
      <c r="I60" s="1304"/>
    </row>
    <row r="61" spans="1:10" ht="23.4" customHeight="1">
      <c r="A61" s="293"/>
      <c r="B61" s="1359"/>
      <c r="C61" s="545"/>
      <c r="D61" s="537" t="s">
        <v>221</v>
      </c>
      <c r="E61" s="605">
        <v>41760</v>
      </c>
      <c r="F61" s="1221">
        <v>3.488</v>
      </c>
      <c r="G61" s="1244" t="s">
        <v>573</v>
      </c>
      <c r="H61" s="541" t="s">
        <v>29</v>
      </c>
      <c r="I61" s="1316" t="s">
        <v>340</v>
      </c>
      <c r="J61" s="926"/>
    </row>
    <row r="62" spans="1:10" ht="23.4" customHeight="1">
      <c r="A62" s="293"/>
      <c r="B62" s="1359"/>
      <c r="C62" s="567" t="s">
        <v>222</v>
      </c>
      <c r="D62" s="552"/>
      <c r="E62" s="608"/>
      <c r="F62" s="1220"/>
      <c r="G62" s="1244" t="s">
        <v>574</v>
      </c>
      <c r="H62" s="1244" t="s">
        <v>591</v>
      </c>
      <c r="I62" s="1304">
        <v>18</v>
      </c>
      <c r="J62" s="926"/>
    </row>
    <row r="63" spans="1:10" ht="23.4" customHeight="1">
      <c r="A63" s="293"/>
      <c r="B63" s="545"/>
      <c r="C63" s="546"/>
      <c r="D63" s="569" t="s">
        <v>407</v>
      </c>
      <c r="E63" s="607"/>
      <c r="F63" s="1222"/>
      <c r="G63" s="1218"/>
      <c r="H63" s="1219"/>
      <c r="I63" s="551">
        <v>3769808</v>
      </c>
      <c r="J63" s="925"/>
    </row>
    <row r="64" spans="1:10" s="293" customFormat="1" ht="4.5" customHeight="1">
      <c r="B64" s="570"/>
      <c r="C64" s="570"/>
      <c r="D64" s="571"/>
      <c r="E64" s="610"/>
      <c r="F64" s="572"/>
      <c r="G64" s="571"/>
      <c r="H64" s="571"/>
      <c r="I64" s="572"/>
    </row>
    <row r="65" spans="1:18" ht="24" customHeight="1">
      <c r="A65" s="293"/>
      <c r="B65" s="573" t="s">
        <v>222</v>
      </c>
      <c r="C65" s="574"/>
      <c r="D65" s="575"/>
      <c r="E65" s="611"/>
      <c r="F65" s="576"/>
      <c r="G65" s="577"/>
      <c r="H65" s="578"/>
      <c r="I65" s="579"/>
      <c r="J65" s="293"/>
    </row>
    <row r="66" spans="1:18" s="293" customFormat="1" ht="24" customHeight="1">
      <c r="B66" s="564"/>
      <c r="C66" s="564"/>
      <c r="D66" s="580"/>
      <c r="E66" s="608"/>
      <c r="F66" s="568"/>
      <c r="G66" s="580"/>
      <c r="H66" s="580"/>
      <c r="I66" s="1242">
        <v>200</v>
      </c>
    </row>
    <row r="67" spans="1:18" s="293" customFormat="1" ht="4.5" customHeight="1" thickBot="1">
      <c r="B67" s="581"/>
      <c r="C67" s="581"/>
      <c r="D67" s="582"/>
      <c r="E67" s="612"/>
      <c r="F67" s="583"/>
      <c r="G67" s="582"/>
      <c r="H67" s="582"/>
      <c r="I67" s="1243"/>
    </row>
    <row r="68" spans="1:18" ht="23.4" customHeight="1" thickTop="1">
      <c r="A68" s="293"/>
      <c r="B68" s="567" t="s">
        <v>223</v>
      </c>
      <c r="C68" s="584"/>
      <c r="D68" s="584"/>
      <c r="E68" s="613"/>
      <c r="F68" s="586"/>
      <c r="G68" s="585"/>
      <c r="H68" s="585"/>
      <c r="I68" s="742">
        <v>6562187</v>
      </c>
      <c r="J68" s="926"/>
    </row>
    <row r="69" spans="1:18" s="293" customFormat="1" ht="6" customHeight="1">
      <c r="E69" s="601"/>
      <c r="F69" s="526"/>
      <c r="G69" s="294"/>
      <c r="H69" s="294"/>
      <c r="I69" s="294"/>
    </row>
    <row r="70" spans="1:18" s="4" customFormat="1" ht="15" customHeight="1">
      <c r="A70" s="249"/>
      <c r="B70" s="294" t="s">
        <v>315</v>
      </c>
      <c r="C70" s="249"/>
      <c r="D70" s="294"/>
      <c r="E70" s="614"/>
      <c r="F70" s="587"/>
      <c r="G70" s="441"/>
      <c r="H70" s="616"/>
      <c r="I70" s="616"/>
      <c r="J70" s="441"/>
      <c r="K70" s="441"/>
      <c r="L70" s="441"/>
      <c r="M70" s="441"/>
      <c r="N70" s="441"/>
      <c r="O70" s="442"/>
      <c r="P70" s="442"/>
      <c r="Q70" s="442"/>
      <c r="R70" s="442"/>
    </row>
    <row r="71" spans="1:18" s="4" customFormat="1" ht="15" customHeight="1">
      <c r="A71" s="249"/>
      <c r="B71" s="294" t="s">
        <v>406</v>
      </c>
      <c r="C71" s="249"/>
      <c r="D71" s="294"/>
      <c r="E71" s="614"/>
      <c r="F71" s="587"/>
      <c r="G71" s="441"/>
      <c r="H71" s="616"/>
      <c r="I71" s="616"/>
      <c r="J71" s="441"/>
      <c r="K71" s="441"/>
      <c r="L71" s="441"/>
      <c r="M71" s="441"/>
      <c r="N71" s="441"/>
      <c r="O71" s="442"/>
      <c r="P71" s="442"/>
      <c r="Q71" s="442"/>
      <c r="R71" s="442"/>
    </row>
    <row r="72" spans="1:18" s="4" customFormat="1" ht="15" customHeight="1">
      <c r="A72" s="249"/>
      <c r="B72" s="431" t="s">
        <v>336</v>
      </c>
      <c r="C72" s="249"/>
      <c r="D72" s="294"/>
      <c r="E72" s="614"/>
      <c r="F72" s="587"/>
      <c r="G72" s="441"/>
      <c r="H72" s="616"/>
      <c r="I72" s="616"/>
      <c r="J72" s="441"/>
      <c r="K72" s="441"/>
      <c r="L72" s="441"/>
      <c r="M72" s="441"/>
      <c r="N72" s="441"/>
      <c r="O72" s="442"/>
      <c r="P72" s="442"/>
      <c r="Q72" s="442"/>
      <c r="R72" s="442"/>
    </row>
    <row r="73" spans="1:18">
      <c r="I73" s="589"/>
    </row>
  </sheetData>
  <mergeCells count="3">
    <mergeCell ref="C38:C39"/>
    <mergeCell ref="C54:C56"/>
    <mergeCell ref="C58:C59"/>
  </mergeCells>
  <phoneticPr fontId="4"/>
  <printOptions horizontalCentered="1"/>
  <pageMargins left="0.31496062992125984" right="0.31496062992125984" top="0.35433070866141736" bottom="0" header="0.31496062992125984" footer="0"/>
  <pageSetup paperSize="9" scale="73" orientation="landscape" r:id="rId1"/>
  <headerFooter>
    <oddFooter>&amp;C&amp;P</oddFooter>
  </headerFooter>
  <rowBreaks count="1" manualBreakCount="1">
    <brk id="35" max="16383" man="1"/>
  </rowBreaks>
  <colBreaks count="1" manualBreakCount="1">
    <brk id="10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45"/>
  <sheetViews>
    <sheetView view="pageBreakPreview" zoomScale="55" zoomScaleNormal="70" zoomScaleSheetLayoutView="55" zoomScalePageLayoutView="40" workbookViewId="0">
      <selection activeCell="S66" sqref="S66"/>
    </sheetView>
  </sheetViews>
  <sheetFormatPr defaultRowHeight="13.2"/>
  <sheetData>
    <row r="1" spans="1:20" ht="24.6">
      <c r="A1" s="75" t="s">
        <v>380</v>
      </c>
      <c r="B1" s="291"/>
      <c r="C1" s="291"/>
      <c r="D1" s="291"/>
      <c r="E1" s="291"/>
      <c r="F1" s="291"/>
      <c r="G1" s="291"/>
      <c r="H1" s="291"/>
      <c r="I1" s="291"/>
      <c r="J1" s="291"/>
      <c r="K1" s="291"/>
      <c r="L1" s="291"/>
      <c r="M1" s="291"/>
      <c r="N1" s="291"/>
      <c r="O1" s="291"/>
      <c r="P1" s="1352"/>
      <c r="Q1" s="1009"/>
      <c r="R1" s="291"/>
      <c r="S1" s="291"/>
      <c r="T1" s="291"/>
    </row>
    <row r="2" spans="1:20">
      <c r="A2" s="291"/>
      <c r="B2" s="291"/>
      <c r="C2" s="291"/>
      <c r="D2" s="291"/>
      <c r="E2" s="291"/>
      <c r="F2" s="291"/>
      <c r="G2" s="291"/>
      <c r="H2" s="291"/>
      <c r="I2" s="291"/>
      <c r="J2" s="291"/>
      <c r="K2" s="291"/>
      <c r="L2" s="291"/>
      <c r="M2" s="291"/>
      <c r="N2" s="291"/>
      <c r="O2" s="291"/>
      <c r="P2" s="291"/>
      <c r="Q2" s="291"/>
      <c r="R2" s="291"/>
      <c r="S2" s="291"/>
      <c r="T2" s="291"/>
    </row>
    <row r="3" spans="1:20">
      <c r="A3" s="291"/>
      <c r="B3" s="291"/>
      <c r="C3" s="291"/>
      <c r="D3" s="291"/>
      <c r="E3" s="291"/>
      <c r="F3" s="291"/>
      <c r="G3" s="291"/>
      <c r="H3" s="291"/>
      <c r="I3" s="291"/>
      <c r="J3" s="291"/>
      <c r="K3" s="291"/>
      <c r="L3" s="291"/>
      <c r="M3" s="291"/>
      <c r="N3" s="291"/>
      <c r="O3" s="291"/>
      <c r="P3" s="291"/>
      <c r="Q3" s="291"/>
      <c r="R3" s="291"/>
      <c r="S3" s="291"/>
      <c r="T3" s="291"/>
    </row>
    <row r="4" spans="1:20">
      <c r="A4" s="291"/>
      <c r="B4" s="291"/>
      <c r="C4" s="291"/>
      <c r="D4" s="291"/>
      <c r="E4" s="291"/>
      <c r="F4" s="291"/>
      <c r="G4" s="291"/>
      <c r="H4" s="291"/>
      <c r="I4" s="291"/>
      <c r="J4" s="291"/>
      <c r="K4" s="291"/>
      <c r="L4" s="291"/>
      <c r="M4" s="291"/>
      <c r="N4" s="291"/>
      <c r="O4" s="291"/>
      <c r="P4" s="291"/>
      <c r="Q4" s="291"/>
      <c r="R4" s="291"/>
      <c r="S4" s="291"/>
      <c r="T4" s="291"/>
    </row>
    <row r="5" spans="1:20">
      <c r="A5" s="291"/>
      <c r="B5" s="291"/>
      <c r="C5" s="291"/>
      <c r="D5" s="291"/>
      <c r="E5" s="291"/>
      <c r="F5" s="291"/>
      <c r="G5" s="291"/>
      <c r="H5" s="291"/>
      <c r="I5" s="291"/>
      <c r="J5" s="291"/>
      <c r="K5" s="291"/>
      <c r="L5" s="291"/>
      <c r="M5" s="291"/>
      <c r="N5" s="291"/>
      <c r="O5" s="291"/>
      <c r="P5" s="291"/>
      <c r="Q5" s="291"/>
      <c r="R5" s="291"/>
      <c r="S5" s="291"/>
      <c r="T5" s="291"/>
    </row>
    <row r="6" spans="1:20">
      <c r="A6" s="291"/>
      <c r="B6" s="291"/>
      <c r="C6" s="291"/>
      <c r="D6" s="291"/>
      <c r="E6" s="291"/>
      <c r="F6" s="291"/>
      <c r="G6" s="291"/>
      <c r="H6" s="291"/>
      <c r="I6" s="291"/>
      <c r="J6" s="291"/>
      <c r="K6" s="291"/>
      <c r="L6" s="291"/>
      <c r="M6" s="291"/>
      <c r="N6" s="291"/>
      <c r="O6" s="291"/>
      <c r="P6" s="291"/>
      <c r="Q6" s="291"/>
      <c r="R6" s="291"/>
      <c r="S6" s="291"/>
      <c r="T6" s="291"/>
    </row>
    <row r="7" spans="1:20">
      <c r="A7" s="291"/>
      <c r="B7" s="291"/>
      <c r="C7" s="291"/>
      <c r="D7" s="291"/>
      <c r="E7" s="291"/>
      <c r="F7" s="291"/>
      <c r="G7" s="291"/>
      <c r="H7" s="291"/>
      <c r="I7" s="291"/>
      <c r="J7" s="291"/>
      <c r="K7" s="291"/>
      <c r="L7" s="291"/>
      <c r="M7" s="291"/>
      <c r="N7" s="291"/>
      <c r="O7" s="291"/>
      <c r="P7" s="291"/>
      <c r="Q7" s="291"/>
      <c r="R7" s="291"/>
      <c r="S7" s="291"/>
      <c r="T7" s="291"/>
    </row>
    <row r="8" spans="1:20">
      <c r="A8" s="291"/>
      <c r="B8" s="291"/>
      <c r="C8" s="291"/>
      <c r="D8" s="291"/>
      <c r="E8" s="291"/>
      <c r="F8" s="291"/>
      <c r="G8" s="291"/>
      <c r="H8" s="291"/>
      <c r="I8" s="291"/>
      <c r="J8" s="291"/>
      <c r="K8" s="291"/>
      <c r="L8" s="291"/>
      <c r="M8" s="291"/>
      <c r="N8" s="291"/>
      <c r="O8" s="291"/>
      <c r="P8" s="291"/>
      <c r="Q8" s="291"/>
      <c r="R8" s="291"/>
      <c r="S8" s="291"/>
      <c r="T8" s="291"/>
    </row>
    <row r="9" spans="1:20" ht="18" customHeight="1">
      <c r="A9" s="291"/>
      <c r="B9" s="432"/>
      <c r="C9" s="291"/>
      <c r="D9" s="291"/>
      <c r="E9" s="291"/>
      <c r="F9" s="291"/>
      <c r="G9" s="291"/>
      <c r="H9" s="291"/>
      <c r="I9" s="291"/>
      <c r="J9" s="291"/>
      <c r="K9" s="291"/>
      <c r="L9" s="291"/>
      <c r="M9" s="291"/>
      <c r="N9" s="291"/>
      <c r="O9" s="291"/>
      <c r="P9" s="291"/>
      <c r="Q9" s="291"/>
      <c r="R9" s="291"/>
      <c r="S9" s="291"/>
      <c r="T9" s="291"/>
    </row>
    <row r="10" spans="1:20">
      <c r="A10" s="291"/>
      <c r="B10" s="291"/>
      <c r="C10" s="291"/>
      <c r="D10" s="291"/>
      <c r="E10" s="291"/>
      <c r="F10" s="291"/>
      <c r="G10" s="291"/>
      <c r="H10" s="291"/>
      <c r="I10" s="291"/>
      <c r="J10" s="291"/>
      <c r="K10" s="291"/>
      <c r="L10" s="291"/>
      <c r="M10" s="291"/>
      <c r="N10" s="291"/>
      <c r="O10" s="291"/>
      <c r="P10" s="291"/>
      <c r="Q10" s="291"/>
      <c r="R10" s="291"/>
      <c r="S10" s="291"/>
      <c r="T10" s="291"/>
    </row>
    <row r="11" spans="1:20">
      <c r="A11" s="291"/>
      <c r="B11" s="291"/>
      <c r="C11" s="291"/>
      <c r="D11" s="291"/>
      <c r="E11" s="291"/>
      <c r="F11" s="291"/>
      <c r="G11" s="291"/>
      <c r="H11" s="291"/>
      <c r="I11" s="291"/>
      <c r="J11" s="291"/>
      <c r="K11" s="291"/>
      <c r="L11" s="291"/>
      <c r="M11" s="291"/>
      <c r="N11" s="291"/>
      <c r="O11" s="291"/>
      <c r="P11" s="291"/>
      <c r="Q11" s="291"/>
      <c r="R11" s="291"/>
      <c r="S11" s="291"/>
      <c r="T11" s="291"/>
    </row>
    <row r="12" spans="1:20">
      <c r="A12" s="291"/>
      <c r="B12" s="291"/>
      <c r="C12" s="291"/>
      <c r="D12" s="291"/>
      <c r="E12" s="291"/>
      <c r="F12" s="291"/>
      <c r="G12" s="291"/>
      <c r="H12" s="291"/>
      <c r="I12" s="291"/>
      <c r="J12" s="291"/>
      <c r="K12" s="291"/>
      <c r="L12" s="291"/>
      <c r="M12" s="291"/>
      <c r="N12" s="291"/>
      <c r="O12" s="291"/>
      <c r="P12" s="291"/>
      <c r="Q12" s="291"/>
      <c r="R12" s="291"/>
      <c r="S12" s="291"/>
      <c r="T12" s="291"/>
    </row>
    <row r="13" spans="1:20">
      <c r="A13" s="291"/>
      <c r="B13" s="291"/>
      <c r="C13" s="291"/>
      <c r="D13" s="291"/>
      <c r="E13" s="291"/>
      <c r="F13" s="291"/>
      <c r="G13" s="291"/>
      <c r="H13" s="291"/>
      <c r="I13" s="291"/>
      <c r="J13" s="291"/>
      <c r="K13" s="291"/>
      <c r="L13" s="291"/>
      <c r="M13" s="291"/>
      <c r="N13" s="291"/>
      <c r="O13" s="291"/>
      <c r="P13" s="291"/>
      <c r="Q13" s="291"/>
      <c r="R13" s="291"/>
      <c r="S13" s="291"/>
      <c r="T13" s="291"/>
    </row>
    <row r="14" spans="1:20">
      <c r="A14" s="291"/>
      <c r="B14" s="291"/>
      <c r="C14" s="291"/>
      <c r="D14" s="291"/>
      <c r="E14" s="291"/>
      <c r="F14" s="291"/>
      <c r="G14" s="291"/>
      <c r="H14" s="291"/>
      <c r="I14" s="291"/>
      <c r="J14" s="291"/>
      <c r="K14" s="291"/>
      <c r="L14" s="291"/>
      <c r="M14" s="291"/>
      <c r="N14" s="291"/>
      <c r="O14" s="291"/>
      <c r="P14" s="291"/>
      <c r="Q14" s="291"/>
      <c r="R14" s="291"/>
      <c r="S14" s="291"/>
      <c r="T14" s="291"/>
    </row>
    <row r="15" spans="1:20">
      <c r="A15" s="291"/>
      <c r="B15" s="291"/>
      <c r="C15" s="291"/>
      <c r="D15" s="291"/>
      <c r="E15" s="291"/>
      <c r="F15" s="291"/>
      <c r="G15" s="291"/>
      <c r="H15" s="291"/>
      <c r="I15" s="291"/>
      <c r="J15" s="291"/>
      <c r="K15" s="291"/>
      <c r="L15" s="291"/>
      <c r="M15" s="291"/>
      <c r="N15" s="291"/>
      <c r="O15" s="291"/>
      <c r="P15" s="291"/>
      <c r="Q15" s="291"/>
      <c r="R15" s="291"/>
      <c r="S15" s="291"/>
      <c r="T15" s="291"/>
    </row>
    <row r="16" spans="1:20">
      <c r="A16" s="291"/>
      <c r="B16" s="291"/>
      <c r="C16" s="291"/>
      <c r="D16" s="291"/>
      <c r="E16" s="291"/>
      <c r="F16" s="291"/>
      <c r="G16" s="291"/>
      <c r="H16" s="291"/>
      <c r="I16" s="291"/>
      <c r="J16" s="291"/>
      <c r="K16" s="291"/>
      <c r="L16" s="291"/>
      <c r="M16" s="291"/>
      <c r="N16" s="291"/>
      <c r="O16" s="291"/>
      <c r="P16" s="291"/>
      <c r="Q16" s="291"/>
      <c r="R16" s="291"/>
      <c r="S16" s="291"/>
      <c r="T16" s="291"/>
    </row>
    <row r="17" spans="1:20">
      <c r="A17" s="291"/>
      <c r="B17" s="291"/>
      <c r="C17" s="291"/>
      <c r="D17" s="291"/>
      <c r="E17" s="291"/>
      <c r="F17" s="291"/>
      <c r="G17" s="291"/>
      <c r="H17" s="291"/>
      <c r="I17" s="291"/>
      <c r="J17" s="291"/>
      <c r="K17" s="291"/>
      <c r="L17" s="291"/>
      <c r="M17" s="291"/>
      <c r="N17" s="291"/>
      <c r="O17" s="291"/>
      <c r="P17" s="291"/>
      <c r="Q17" s="291"/>
      <c r="R17" s="291"/>
      <c r="S17" s="291"/>
      <c r="T17" s="291"/>
    </row>
    <row r="18" spans="1:20">
      <c r="A18" s="291"/>
      <c r="B18" s="291"/>
      <c r="C18" s="291"/>
      <c r="D18" s="291"/>
      <c r="E18" s="291"/>
      <c r="F18" s="291"/>
      <c r="G18" s="291"/>
      <c r="H18" s="291"/>
      <c r="I18" s="291"/>
      <c r="J18" s="291"/>
      <c r="K18" s="291"/>
      <c r="L18" s="291"/>
      <c r="M18" s="291"/>
      <c r="N18" s="291"/>
      <c r="O18" s="291"/>
      <c r="P18" s="291"/>
      <c r="Q18" s="291"/>
      <c r="R18" s="291"/>
      <c r="S18" s="291"/>
      <c r="T18" s="291"/>
    </row>
    <row r="19" spans="1:20">
      <c r="A19" s="291"/>
      <c r="B19" s="291"/>
      <c r="C19" s="291"/>
      <c r="D19" s="291"/>
      <c r="E19" s="291"/>
      <c r="F19" s="291"/>
      <c r="G19" s="291"/>
      <c r="H19" s="291"/>
      <c r="I19" s="291"/>
      <c r="J19" s="291"/>
      <c r="K19" s="291"/>
      <c r="L19" s="291"/>
      <c r="M19" s="291"/>
      <c r="N19" s="291"/>
      <c r="O19" s="291"/>
      <c r="P19" s="291"/>
      <c r="Q19" s="291"/>
      <c r="R19" s="291"/>
      <c r="S19" s="291"/>
      <c r="T19" s="291"/>
    </row>
    <row r="20" spans="1:20">
      <c r="A20" s="291"/>
      <c r="B20" s="291"/>
      <c r="C20" s="291"/>
      <c r="D20" s="291"/>
      <c r="E20" s="291"/>
      <c r="F20" s="291"/>
      <c r="G20" s="291"/>
      <c r="H20" s="291"/>
      <c r="I20" s="291"/>
      <c r="J20" s="291"/>
      <c r="K20" s="291"/>
      <c r="L20" s="291"/>
      <c r="M20" s="291"/>
      <c r="N20" s="291"/>
      <c r="O20" s="291"/>
      <c r="P20" s="291"/>
      <c r="Q20" s="291"/>
      <c r="R20" s="291"/>
      <c r="S20" s="291"/>
      <c r="T20" s="291"/>
    </row>
    <row r="21" spans="1:20">
      <c r="A21" s="291"/>
      <c r="B21" s="291"/>
      <c r="C21" s="291"/>
      <c r="D21" s="291"/>
      <c r="E21" s="291"/>
      <c r="F21" s="291"/>
      <c r="G21" s="291"/>
      <c r="H21" s="291"/>
      <c r="I21" s="291"/>
      <c r="J21" s="291"/>
      <c r="K21" s="291"/>
      <c r="L21" s="291"/>
      <c r="M21" s="291"/>
      <c r="N21" s="291"/>
      <c r="O21" s="291"/>
      <c r="P21" s="291"/>
      <c r="Q21" s="291"/>
      <c r="R21" s="291"/>
      <c r="S21" s="291"/>
      <c r="T21" s="291"/>
    </row>
    <row r="22" spans="1:20">
      <c r="A22" s="291"/>
      <c r="B22" s="291"/>
      <c r="C22" s="291"/>
      <c r="D22" s="291"/>
      <c r="E22" s="291"/>
      <c r="F22" s="291"/>
      <c r="G22" s="291"/>
      <c r="H22" s="291"/>
      <c r="I22" s="291"/>
      <c r="J22" s="291"/>
      <c r="K22" s="291"/>
      <c r="L22" s="291"/>
      <c r="M22" s="291"/>
      <c r="N22" s="291"/>
      <c r="O22" s="291"/>
      <c r="P22" s="291"/>
      <c r="Q22" s="291"/>
      <c r="R22" s="291"/>
      <c r="S22" s="291"/>
      <c r="T22" s="291"/>
    </row>
    <row r="23" spans="1:20">
      <c r="A23" s="291"/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291"/>
      <c r="M23" s="291"/>
      <c r="N23" s="291"/>
      <c r="O23" s="291"/>
      <c r="P23" s="291"/>
      <c r="Q23" s="291"/>
      <c r="R23" s="291"/>
      <c r="S23" s="291"/>
      <c r="T23" s="291"/>
    </row>
    <row r="24" spans="1:20">
      <c r="A24" s="291"/>
      <c r="B24" s="291"/>
      <c r="C24" s="291"/>
      <c r="D24" s="291"/>
      <c r="E24" s="291"/>
      <c r="F24" s="291"/>
      <c r="G24" s="291"/>
      <c r="H24" s="291"/>
      <c r="I24" s="291"/>
      <c r="J24" s="291"/>
      <c r="K24" s="291"/>
      <c r="L24" s="291"/>
      <c r="M24" s="291"/>
      <c r="N24" s="291"/>
      <c r="O24" s="291"/>
      <c r="P24" s="291"/>
      <c r="Q24" s="291"/>
      <c r="R24" s="291"/>
      <c r="S24" s="291"/>
      <c r="T24" s="291"/>
    </row>
    <row r="25" spans="1:20">
      <c r="A25" s="291"/>
      <c r="B25" s="291"/>
      <c r="C25" s="291"/>
      <c r="D25" s="291"/>
      <c r="E25" s="291"/>
      <c r="F25" s="291"/>
      <c r="G25" s="291"/>
      <c r="H25" s="291"/>
      <c r="I25" s="291"/>
      <c r="J25" s="291"/>
      <c r="K25" s="291"/>
      <c r="L25" s="291"/>
      <c r="M25" s="291"/>
      <c r="N25" s="291"/>
      <c r="O25" s="291"/>
      <c r="P25" s="291"/>
      <c r="Q25" s="291"/>
      <c r="R25" s="291"/>
      <c r="S25" s="291"/>
      <c r="T25" s="291"/>
    </row>
    <row r="26" spans="1:20">
      <c r="A26" s="291"/>
      <c r="B26" s="291"/>
      <c r="C26" s="291"/>
      <c r="D26" s="291"/>
      <c r="E26" s="291"/>
      <c r="F26" s="291"/>
      <c r="G26" s="291"/>
      <c r="H26" s="291"/>
      <c r="I26" s="291"/>
      <c r="J26" s="291"/>
      <c r="K26" s="291"/>
      <c r="L26" s="291"/>
      <c r="M26" s="291"/>
      <c r="N26" s="291"/>
      <c r="O26" s="291"/>
      <c r="P26" s="291"/>
      <c r="Q26" s="291"/>
      <c r="R26" s="291"/>
      <c r="S26" s="291"/>
      <c r="T26" s="291"/>
    </row>
    <row r="27" spans="1:20">
      <c r="A27" s="291"/>
      <c r="B27" s="291"/>
      <c r="C27" s="291"/>
      <c r="D27" s="291"/>
      <c r="E27" s="291"/>
      <c r="F27" s="291"/>
      <c r="G27" s="291"/>
      <c r="H27" s="291"/>
      <c r="I27" s="291"/>
      <c r="J27" s="291"/>
      <c r="K27" s="291"/>
      <c r="L27" s="291"/>
      <c r="M27" s="291"/>
      <c r="N27" s="291"/>
      <c r="O27" s="291"/>
      <c r="P27" s="291"/>
      <c r="Q27" s="291"/>
      <c r="R27" s="291"/>
      <c r="S27" s="291"/>
      <c r="T27" s="291"/>
    </row>
    <row r="28" spans="1:20">
      <c r="A28" s="291"/>
      <c r="B28" s="291"/>
      <c r="C28" s="291"/>
      <c r="D28" s="291"/>
      <c r="E28" s="291"/>
      <c r="F28" s="291"/>
      <c r="G28" s="291"/>
      <c r="H28" s="291"/>
      <c r="I28" s="291"/>
      <c r="J28" s="291"/>
      <c r="K28" s="291"/>
      <c r="L28" s="291"/>
      <c r="M28" s="291"/>
      <c r="N28" s="291"/>
      <c r="O28" s="291"/>
      <c r="P28" s="291"/>
      <c r="Q28" s="291"/>
      <c r="R28" s="291"/>
      <c r="S28" s="291"/>
      <c r="T28" s="291"/>
    </row>
    <row r="29" spans="1:20">
      <c r="A29" s="291"/>
      <c r="B29" s="291"/>
      <c r="C29" s="291"/>
      <c r="D29" s="291"/>
      <c r="E29" s="291"/>
      <c r="F29" s="291"/>
      <c r="G29" s="291"/>
      <c r="H29" s="291"/>
      <c r="I29" s="291"/>
      <c r="J29" s="291"/>
      <c r="K29" s="291"/>
      <c r="L29" s="291"/>
      <c r="M29" s="291"/>
      <c r="N29" s="291"/>
      <c r="O29" s="291"/>
      <c r="P29" s="291"/>
      <c r="Q29" s="291"/>
      <c r="R29" s="291"/>
      <c r="S29" s="291"/>
      <c r="T29" s="291"/>
    </row>
    <row r="30" spans="1:20">
      <c r="A30" s="291"/>
      <c r="B30" s="291"/>
      <c r="C30" s="291"/>
      <c r="D30" s="291"/>
      <c r="E30" s="291"/>
      <c r="F30" s="291"/>
      <c r="G30" s="291"/>
      <c r="H30" s="291"/>
      <c r="I30" s="291"/>
      <c r="J30" s="291"/>
      <c r="K30" s="291"/>
      <c r="L30" s="291"/>
      <c r="M30" s="291"/>
      <c r="N30" s="291"/>
      <c r="O30" s="291"/>
      <c r="P30" s="291"/>
      <c r="Q30" s="291"/>
      <c r="R30" s="291"/>
      <c r="S30" s="291"/>
      <c r="T30" s="291"/>
    </row>
    <row r="31" spans="1:20">
      <c r="A31" s="291"/>
      <c r="B31" s="291"/>
      <c r="C31" s="291"/>
      <c r="D31" s="291"/>
      <c r="E31" s="291"/>
      <c r="F31" s="291"/>
      <c r="G31" s="291"/>
      <c r="H31" s="291"/>
      <c r="I31" s="291"/>
      <c r="J31" s="291"/>
      <c r="K31" s="291"/>
      <c r="L31" s="291"/>
      <c r="M31" s="291"/>
      <c r="N31" s="291"/>
      <c r="O31" s="291"/>
      <c r="P31" s="291"/>
      <c r="Q31" s="291"/>
      <c r="R31" s="291"/>
      <c r="S31" s="291"/>
      <c r="T31" s="291"/>
    </row>
    <row r="32" spans="1:20">
      <c r="A32" s="291"/>
      <c r="B32" s="291"/>
      <c r="C32" s="291"/>
      <c r="D32" s="291"/>
      <c r="E32" s="291"/>
      <c r="F32" s="291"/>
      <c r="G32" s="291"/>
      <c r="H32" s="291"/>
      <c r="I32" s="291"/>
      <c r="J32" s="291"/>
      <c r="K32" s="291"/>
      <c r="L32" s="291"/>
      <c r="M32" s="291"/>
      <c r="N32" s="291"/>
      <c r="O32" s="291"/>
      <c r="P32" s="291"/>
      <c r="Q32" s="291"/>
      <c r="R32" s="291"/>
      <c r="S32" s="291"/>
      <c r="T32" s="291"/>
    </row>
    <row r="33" spans="1:20">
      <c r="A33" s="291"/>
      <c r="B33" s="291"/>
      <c r="C33" s="291"/>
      <c r="D33" s="291"/>
      <c r="E33" s="291"/>
      <c r="F33" s="291"/>
      <c r="G33" s="291"/>
      <c r="H33" s="291"/>
      <c r="I33" s="291"/>
      <c r="J33" s="291"/>
      <c r="K33" s="291"/>
      <c r="L33" s="291"/>
      <c r="M33" s="291"/>
      <c r="N33" s="291"/>
      <c r="O33" s="291"/>
      <c r="P33" s="291"/>
      <c r="Q33" s="291"/>
      <c r="R33" s="291"/>
      <c r="S33" s="291"/>
      <c r="T33" s="291"/>
    </row>
    <row r="34" spans="1:20">
      <c r="A34" s="291"/>
      <c r="B34" s="291"/>
      <c r="C34" s="291"/>
      <c r="D34" s="291"/>
      <c r="E34" s="291"/>
      <c r="F34" s="291"/>
      <c r="G34" s="291"/>
      <c r="H34" s="291"/>
      <c r="I34" s="291"/>
      <c r="J34" s="291"/>
      <c r="K34" s="291"/>
      <c r="L34" s="291"/>
      <c r="M34" s="291"/>
      <c r="N34" s="291"/>
      <c r="O34" s="291"/>
      <c r="P34" s="291"/>
      <c r="Q34" s="291"/>
      <c r="R34" s="291"/>
      <c r="S34" s="291"/>
      <c r="T34" s="291"/>
    </row>
    <row r="35" spans="1:20">
      <c r="A35" s="291"/>
      <c r="B35" s="291"/>
      <c r="C35" s="291"/>
      <c r="D35" s="291"/>
      <c r="E35" s="291"/>
      <c r="F35" s="291"/>
      <c r="G35" s="291"/>
      <c r="H35" s="291"/>
      <c r="I35" s="291"/>
      <c r="J35" s="291"/>
      <c r="K35" s="291"/>
      <c r="L35" s="291"/>
      <c r="M35" s="291"/>
      <c r="N35" s="291"/>
      <c r="O35" s="291"/>
      <c r="P35" s="291"/>
      <c r="Q35" s="291"/>
      <c r="R35" s="291"/>
      <c r="S35" s="291"/>
      <c r="T35" s="291"/>
    </row>
    <row r="36" spans="1:20">
      <c r="A36" s="291"/>
      <c r="B36" s="291"/>
      <c r="C36" s="291"/>
      <c r="D36" s="291"/>
      <c r="E36" s="291"/>
      <c r="F36" s="291"/>
      <c r="G36" s="291"/>
      <c r="H36" s="291"/>
      <c r="I36" s="291"/>
      <c r="J36" s="291"/>
      <c r="K36" s="291"/>
      <c r="L36" s="291"/>
      <c r="M36" s="291"/>
      <c r="N36" s="291"/>
      <c r="O36" s="291"/>
      <c r="P36" s="291"/>
      <c r="Q36" s="291"/>
      <c r="R36" s="291"/>
      <c r="S36" s="291"/>
      <c r="T36" s="291"/>
    </row>
    <row r="37" spans="1:20">
      <c r="A37" s="291"/>
      <c r="B37" s="291"/>
      <c r="C37" s="291"/>
      <c r="D37" s="291"/>
      <c r="E37" s="291"/>
      <c r="F37" s="291"/>
      <c r="G37" s="291"/>
      <c r="H37" s="291"/>
      <c r="I37" s="291"/>
      <c r="J37" s="291"/>
      <c r="K37" s="291"/>
      <c r="L37" s="291"/>
      <c r="M37" s="291"/>
      <c r="N37" s="291"/>
      <c r="O37" s="291"/>
      <c r="P37" s="291"/>
      <c r="Q37" s="291"/>
      <c r="R37" s="291"/>
      <c r="S37" s="291"/>
      <c r="T37" s="291"/>
    </row>
    <row r="38" spans="1:20">
      <c r="A38" s="291"/>
      <c r="B38" s="291"/>
      <c r="C38" s="291"/>
      <c r="D38" s="291"/>
      <c r="E38" s="291"/>
      <c r="F38" s="291"/>
      <c r="G38" s="291"/>
      <c r="H38" s="291"/>
      <c r="I38" s="291"/>
      <c r="J38" s="291"/>
      <c r="K38" s="291"/>
      <c r="L38" s="291"/>
      <c r="M38" s="291"/>
      <c r="N38" s="291"/>
      <c r="O38" s="291"/>
      <c r="P38" s="291"/>
      <c r="Q38" s="291"/>
      <c r="R38" s="291"/>
      <c r="S38" s="291"/>
      <c r="T38" s="291"/>
    </row>
    <row r="39" spans="1:20" ht="13.8">
      <c r="A39" s="293"/>
      <c r="B39" s="291"/>
      <c r="C39" s="291"/>
      <c r="D39" s="291"/>
      <c r="E39" s="291"/>
      <c r="F39" s="291"/>
      <c r="G39" s="291"/>
      <c r="H39" s="291"/>
      <c r="I39" s="291"/>
      <c r="J39" s="291"/>
      <c r="K39" s="291"/>
      <c r="L39" s="291"/>
      <c r="M39" s="291"/>
      <c r="N39" s="291"/>
      <c r="O39" s="291"/>
      <c r="P39" s="291"/>
      <c r="Q39" s="291"/>
      <c r="R39" s="291"/>
      <c r="S39" s="291"/>
      <c r="T39" s="291"/>
    </row>
    <row r="40" spans="1:20">
      <c r="A40" s="291"/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</row>
    <row r="41" spans="1:20">
      <c r="A41" s="291"/>
      <c r="B41" s="291"/>
      <c r="C41" s="291"/>
      <c r="D41" s="291"/>
      <c r="E41" s="291"/>
      <c r="F41" s="291"/>
      <c r="G41" s="291"/>
      <c r="H41" s="291"/>
      <c r="I41" s="291"/>
      <c r="J41" s="291"/>
      <c r="K41" s="291"/>
      <c r="L41" s="291"/>
      <c r="M41" s="291"/>
      <c r="N41" s="291"/>
      <c r="O41" s="291"/>
      <c r="P41" s="291"/>
      <c r="Q41" s="291"/>
      <c r="R41" s="291"/>
      <c r="S41" s="291"/>
      <c r="T41" s="291"/>
    </row>
    <row r="42" spans="1:20">
      <c r="A42" s="291"/>
      <c r="B42" s="291"/>
      <c r="C42" s="291"/>
      <c r="D42" s="291"/>
      <c r="E42" s="291"/>
      <c r="F42" s="291"/>
      <c r="G42" s="291"/>
      <c r="H42" s="291"/>
      <c r="I42" s="291"/>
      <c r="J42" s="291"/>
      <c r="K42" s="291"/>
      <c r="L42" s="291"/>
      <c r="M42" s="291"/>
      <c r="N42" s="291"/>
      <c r="O42" s="291"/>
      <c r="P42" s="291"/>
      <c r="Q42" s="291"/>
      <c r="R42" s="291"/>
      <c r="S42" s="291"/>
      <c r="T42" s="291"/>
    </row>
    <row r="43" spans="1:20">
      <c r="A43" s="291"/>
      <c r="B43" s="291"/>
      <c r="C43" s="291"/>
      <c r="D43" s="291"/>
      <c r="E43" s="291"/>
      <c r="F43" s="291"/>
      <c r="G43" s="291"/>
      <c r="H43" s="291"/>
      <c r="I43" s="291"/>
      <c r="J43" s="291"/>
      <c r="K43" s="291"/>
      <c r="L43" s="291"/>
      <c r="M43" s="291"/>
      <c r="N43" s="291"/>
      <c r="O43" s="291"/>
      <c r="P43" s="291"/>
      <c r="Q43" s="291"/>
      <c r="R43" s="291"/>
      <c r="S43" s="291"/>
      <c r="T43" s="291"/>
    </row>
    <row r="44" spans="1:20">
      <c r="A44" s="291"/>
      <c r="B44" s="291"/>
      <c r="C44" s="291"/>
      <c r="D44" s="291"/>
      <c r="E44" s="291"/>
      <c r="F44" s="291"/>
      <c r="G44" s="291"/>
      <c r="H44" s="291"/>
      <c r="I44" s="291"/>
      <c r="J44" s="291"/>
      <c r="K44" s="291"/>
      <c r="L44" s="291"/>
      <c r="M44" s="291"/>
      <c r="N44" s="291"/>
      <c r="O44" s="291"/>
      <c r="P44" s="291"/>
      <c r="Q44" s="291"/>
      <c r="R44" s="291"/>
      <c r="S44" s="291"/>
      <c r="T44" s="291"/>
    </row>
    <row r="45" spans="1:20">
      <c r="A45" s="291"/>
      <c r="B45" s="291"/>
      <c r="C45" s="291"/>
      <c r="D45" s="291"/>
      <c r="E45" s="291"/>
      <c r="F45" s="291"/>
      <c r="G45" s="291"/>
      <c r="H45" s="291"/>
      <c r="I45" s="291"/>
      <c r="J45" s="291"/>
      <c r="K45" s="291"/>
      <c r="L45" s="291"/>
      <c r="M45" s="291"/>
      <c r="N45" s="291"/>
      <c r="O45" s="291"/>
      <c r="P45" s="291"/>
      <c r="Q45" s="291"/>
      <c r="R45" s="291"/>
      <c r="S45" s="291"/>
      <c r="T45" s="291"/>
    </row>
  </sheetData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96" orientation="landscape" r:id="rId1"/>
  <headerFooter alignWithMargins="0">
    <oddFooter>&amp;C&amp;"Arial,標準"&amp;14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X32"/>
  <sheetViews>
    <sheetView showGridLines="0" view="pageBreakPreview" zoomScale="70" zoomScaleNormal="70" zoomScaleSheetLayoutView="70" workbookViewId="0"/>
  </sheetViews>
  <sheetFormatPr defaultColWidth="9" defaultRowHeight="15.75" customHeight="1"/>
  <cols>
    <col min="1" max="1" width="1.44140625" style="2" customWidth="1"/>
    <col min="2" max="2" width="2.6640625" style="2" customWidth="1"/>
    <col min="3" max="3" width="2.6640625" style="4" customWidth="1"/>
    <col min="4" max="9" width="2.6640625" style="5" customWidth="1"/>
    <col min="10" max="29" width="2.6640625" style="4" customWidth="1"/>
    <col min="30" max="41" width="2.88671875" style="4" customWidth="1"/>
    <col min="42" max="49" width="2.6640625" style="4" customWidth="1"/>
    <col min="50" max="16384" width="9" style="4"/>
  </cols>
  <sheetData>
    <row r="1" spans="1:50" ht="28.5" customHeight="1">
      <c r="A1" s="1006" t="s">
        <v>545</v>
      </c>
      <c r="B1" s="617"/>
      <c r="C1" s="885"/>
      <c r="D1" s="480"/>
      <c r="E1" s="480"/>
      <c r="F1" s="480"/>
      <c r="G1" s="480"/>
      <c r="H1" s="43"/>
      <c r="I1" s="43"/>
      <c r="J1" s="5"/>
      <c r="AN1" s="41"/>
      <c r="AO1" s="17"/>
      <c r="AP1" s="17"/>
      <c r="AQ1" s="17"/>
      <c r="AR1" s="41"/>
      <c r="AS1" s="17"/>
      <c r="AT1" s="17"/>
      <c r="AU1" s="17"/>
      <c r="AV1" s="17"/>
      <c r="AX1" s="935"/>
    </row>
    <row r="2" spans="1:50" ht="16.5" customHeight="1">
      <c r="A2" s="42"/>
      <c r="B2" s="864"/>
      <c r="C2" s="22"/>
      <c r="D2" s="16"/>
      <c r="E2" s="16"/>
      <c r="F2" s="16"/>
      <c r="G2" s="16"/>
      <c r="H2" s="16"/>
      <c r="I2" s="16"/>
      <c r="J2" s="5"/>
      <c r="AN2" s="41"/>
      <c r="AO2" s="17"/>
      <c r="AP2" s="17"/>
      <c r="AQ2" s="17"/>
      <c r="AR2" s="17"/>
      <c r="AS2" s="17"/>
      <c r="AT2" s="17"/>
      <c r="AU2" s="17"/>
      <c r="AV2" s="17"/>
    </row>
    <row r="3" spans="1:50" ht="16.5" customHeight="1">
      <c r="A3" s="43"/>
      <c r="B3" s="122"/>
      <c r="C3" s="936"/>
      <c r="D3" s="936"/>
      <c r="E3" s="937"/>
      <c r="F3" s="879"/>
      <c r="G3" s="879"/>
      <c r="H3" s="879"/>
      <c r="I3" s="939"/>
      <c r="J3" s="5"/>
    </row>
    <row r="4" spans="1:50" ht="16.5" customHeight="1">
      <c r="A4" s="43"/>
      <c r="B4" s="122"/>
      <c r="C4" s="936"/>
      <c r="D4" s="936"/>
      <c r="E4" s="937"/>
      <c r="F4" s="879"/>
      <c r="G4" s="879"/>
      <c r="H4" s="879"/>
      <c r="I4" s="880"/>
      <c r="J4" s="5"/>
    </row>
    <row r="5" spans="1:50" ht="16.5" customHeight="1">
      <c r="A5" s="43"/>
      <c r="B5" s="122"/>
      <c r="C5" s="936"/>
      <c r="D5" s="936"/>
      <c r="E5" s="937"/>
      <c r="F5" s="879"/>
      <c r="G5" s="879"/>
      <c r="H5" s="879"/>
      <c r="I5" s="880"/>
      <c r="J5" s="5"/>
    </row>
    <row r="6" spans="1:50" ht="16.5" customHeight="1">
      <c r="A6" s="43"/>
      <c r="B6" s="122"/>
      <c r="C6" s="936"/>
      <c r="D6" s="936"/>
      <c r="E6" s="937"/>
      <c r="F6" s="879"/>
      <c r="G6" s="879"/>
      <c r="H6" s="879"/>
      <c r="I6" s="880"/>
      <c r="J6" s="5"/>
    </row>
    <row r="7" spans="1:50" ht="16.5" customHeight="1">
      <c r="A7" s="43"/>
      <c r="B7" s="68"/>
      <c r="C7" s="26"/>
      <c r="D7" s="878"/>
      <c r="E7" s="878"/>
      <c r="F7" s="879"/>
      <c r="G7" s="886"/>
      <c r="H7" s="886"/>
      <c r="I7" s="880"/>
      <c r="J7" s="5"/>
    </row>
    <row r="8" spans="1:50" ht="16.5" customHeight="1">
      <c r="A8" s="43"/>
      <c r="B8" s="122"/>
      <c r="C8" s="936"/>
      <c r="D8" s="936"/>
      <c r="E8" s="937"/>
      <c r="F8" s="879"/>
      <c r="G8" s="879"/>
      <c r="H8" s="879"/>
      <c r="I8" s="880"/>
      <c r="J8" s="5"/>
    </row>
    <row r="9" spans="1:50" ht="16.5" customHeight="1">
      <c r="A9" s="43"/>
      <c r="B9" s="122"/>
      <c r="C9" s="936"/>
      <c r="D9" s="938"/>
      <c r="E9" s="938"/>
      <c r="F9" s="887"/>
      <c r="G9" s="887"/>
      <c r="H9" s="887"/>
      <c r="I9" s="939"/>
      <c r="J9" s="5"/>
    </row>
    <row r="10" spans="1:50" ht="16.5" customHeight="1">
      <c r="A10" s="43"/>
      <c r="B10" s="122"/>
      <c r="C10" s="936"/>
      <c r="D10" s="936"/>
      <c r="E10" s="937"/>
      <c r="F10" s="879"/>
      <c r="G10" s="879"/>
      <c r="H10" s="879"/>
      <c r="I10" s="880"/>
      <c r="J10" s="5"/>
    </row>
    <row r="11" spans="1:50" ht="16.5" customHeight="1">
      <c r="A11" s="43"/>
      <c r="B11" s="122"/>
      <c r="C11" s="936"/>
      <c r="D11" s="936"/>
      <c r="E11" s="937"/>
      <c r="F11" s="879"/>
      <c r="G11" s="879"/>
      <c r="H11" s="879"/>
      <c r="I11" s="880"/>
      <c r="J11" s="5"/>
    </row>
    <row r="12" spans="1:50" ht="16.5" customHeight="1">
      <c r="A12" s="43"/>
      <c r="B12" s="122"/>
      <c r="C12" s="936"/>
      <c r="D12" s="936"/>
      <c r="E12" s="937"/>
      <c r="F12" s="879"/>
      <c r="G12" s="879"/>
      <c r="H12" s="879"/>
      <c r="I12" s="880"/>
      <c r="J12" s="5"/>
    </row>
    <row r="13" spans="1:50" ht="16.5" customHeight="1">
      <c r="A13" s="43"/>
      <c r="B13" s="122"/>
      <c r="C13" s="936"/>
      <c r="D13" s="936"/>
      <c r="E13" s="937"/>
      <c r="F13" s="879"/>
      <c r="G13" s="879"/>
      <c r="H13" s="879"/>
      <c r="I13" s="880"/>
      <c r="J13" s="5"/>
    </row>
    <row r="14" spans="1:50" ht="16.5" customHeight="1">
      <c r="A14" s="43"/>
      <c r="B14" s="122"/>
      <c r="C14" s="936"/>
      <c r="D14" s="936"/>
      <c r="E14" s="937"/>
      <c r="F14" s="879"/>
      <c r="G14" s="879"/>
      <c r="H14" s="879"/>
      <c r="I14" s="880"/>
      <c r="J14" s="5"/>
    </row>
    <row r="15" spans="1:50" ht="16.5" customHeight="1">
      <c r="A15" s="43"/>
      <c r="B15" s="68"/>
      <c r="C15" s="936"/>
      <c r="D15" s="936"/>
      <c r="E15" s="940"/>
      <c r="F15" s="759"/>
      <c r="G15" s="759"/>
      <c r="H15" s="759"/>
      <c r="I15" s="880"/>
      <c r="J15" s="5"/>
    </row>
    <row r="16" spans="1:50" ht="16.5" customHeight="1">
      <c r="A16" s="43"/>
      <c r="B16" s="47"/>
      <c r="C16" s="47"/>
      <c r="E16" s="864"/>
      <c r="F16" s="879"/>
      <c r="G16" s="886"/>
      <c r="H16" s="886"/>
      <c r="I16" s="888"/>
      <c r="J16" s="5"/>
    </row>
    <row r="17" spans="1:10" ht="16.5" customHeight="1">
      <c r="A17" s="43"/>
      <c r="B17" s="43"/>
      <c r="C17" s="941"/>
      <c r="D17" s="937"/>
      <c r="E17" s="937"/>
      <c r="F17" s="879"/>
      <c r="G17" s="879"/>
      <c r="H17" s="879"/>
      <c r="I17" s="888"/>
      <c r="J17" s="5"/>
    </row>
    <row r="18" spans="1:10" ht="16.5" customHeight="1">
      <c r="A18" s="43"/>
      <c r="B18" s="43"/>
      <c r="C18" s="43"/>
      <c r="D18" s="941"/>
      <c r="E18" s="942"/>
      <c r="F18" s="879"/>
      <c r="G18" s="879"/>
      <c r="H18" s="879"/>
      <c r="I18" s="889"/>
      <c r="J18" s="5"/>
    </row>
    <row r="19" spans="1:10" ht="16.5" customHeight="1">
      <c r="A19" s="43"/>
      <c r="B19" s="43"/>
      <c r="C19" s="43"/>
      <c r="D19" s="941"/>
      <c r="E19" s="937"/>
      <c r="F19" s="879"/>
      <c r="G19" s="879"/>
      <c r="H19" s="879"/>
      <c r="I19" s="889"/>
      <c r="J19" s="5"/>
    </row>
    <row r="20" spans="1:10" ht="16.5" customHeight="1">
      <c r="A20" s="43"/>
      <c r="B20" s="43"/>
      <c r="C20" s="43"/>
      <c r="D20" s="941"/>
      <c r="E20" s="937"/>
      <c r="F20" s="879"/>
      <c r="G20" s="879"/>
      <c r="H20" s="879"/>
      <c r="I20" s="943"/>
      <c r="J20" s="5"/>
    </row>
    <row r="21" spans="1:10" ht="16.5" customHeight="1">
      <c r="A21" s="43"/>
      <c r="B21" s="43"/>
      <c r="C21" s="43"/>
      <c r="D21" s="941"/>
      <c r="E21" s="937"/>
      <c r="F21" s="879"/>
      <c r="G21" s="879"/>
      <c r="H21" s="879"/>
      <c r="I21" s="888"/>
      <c r="J21" s="5"/>
    </row>
    <row r="22" spans="1:10" ht="16.5" customHeight="1">
      <c r="A22" s="43"/>
      <c r="B22" s="43"/>
      <c r="C22" s="43"/>
      <c r="D22" s="941"/>
      <c r="E22" s="941"/>
      <c r="F22" s="879"/>
      <c r="G22" s="879"/>
      <c r="H22" s="879"/>
      <c r="I22" s="888"/>
      <c r="J22" s="5"/>
    </row>
    <row r="23" spans="1:10" ht="16.5" customHeight="1">
      <c r="A23" s="43"/>
      <c r="B23" s="43"/>
      <c r="C23" s="43"/>
      <c r="D23" s="941"/>
      <c r="E23" s="47"/>
      <c r="F23" s="879"/>
      <c r="G23" s="879"/>
      <c r="H23" s="879"/>
      <c r="I23" s="939"/>
      <c r="J23" s="5"/>
    </row>
    <row r="24" spans="1:10" ht="16.5" customHeight="1">
      <c r="A24" s="43"/>
      <c r="B24" s="43"/>
      <c r="C24" s="43"/>
      <c r="D24" s="941"/>
      <c r="E24" s="47"/>
      <c r="F24" s="879"/>
      <c r="G24" s="879"/>
      <c r="H24" s="879"/>
      <c r="I24" s="939"/>
      <c r="J24" s="5"/>
    </row>
    <row r="25" spans="1:10" ht="16.5" customHeight="1">
      <c r="A25" s="43"/>
      <c r="B25" s="43"/>
      <c r="C25" s="43"/>
      <c r="D25" s="941"/>
      <c r="E25" s="941"/>
      <c r="F25" s="879"/>
      <c r="G25" s="879"/>
      <c r="H25" s="879"/>
      <c r="I25" s="943"/>
      <c r="J25" s="5"/>
    </row>
    <row r="26" spans="1:10" ht="16.5" customHeight="1">
      <c r="A26" s="43"/>
      <c r="B26" s="43"/>
      <c r="C26" s="941"/>
      <c r="D26" s="937"/>
      <c r="E26" s="937"/>
      <c r="F26" s="879"/>
      <c r="G26" s="879"/>
      <c r="H26" s="879"/>
      <c r="I26" s="880"/>
      <c r="J26" s="5"/>
    </row>
    <row r="27" spans="1:10" ht="16.5" customHeight="1">
      <c r="A27" s="43"/>
      <c r="B27" s="43"/>
      <c r="C27" s="5"/>
      <c r="J27" s="5"/>
    </row>
    <row r="28" spans="1:10" ht="16.5" customHeight="1">
      <c r="A28" s="43"/>
      <c r="B28" s="43"/>
      <c r="C28" s="5"/>
      <c r="J28" s="5"/>
    </row>
    <row r="29" spans="1:10" ht="16.5" customHeight="1">
      <c r="A29" s="43"/>
      <c r="B29" s="43"/>
      <c r="C29" s="1000"/>
      <c r="J29" s="5"/>
    </row>
    <row r="30" spans="1:10" ht="16.5" customHeight="1">
      <c r="A30" s="43"/>
      <c r="B30" s="43"/>
      <c r="C30" s="1000"/>
      <c r="J30" s="5"/>
    </row>
    <row r="31" spans="1:10" ht="15.75" customHeight="1">
      <c r="C31" s="43" t="s">
        <v>469</v>
      </c>
    </row>
    <row r="32" spans="1:10" ht="15.75" customHeight="1">
      <c r="C32" s="2" t="s">
        <v>460</v>
      </c>
    </row>
  </sheetData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98" orientation="landscape" cellComments="asDisplayed" r:id="rId1"/>
  <headerFooter alignWithMargins="0">
    <oddFooter>&amp;C&amp;14&amp;P &amp;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8" tint="0.59999389629810485"/>
    <pageSetUpPr fitToPage="1"/>
  </sheetPr>
  <dimension ref="A1:S28"/>
  <sheetViews>
    <sheetView showGridLines="0" view="pageBreakPreview" zoomScale="70" zoomScaleNormal="55" zoomScaleSheetLayoutView="70" workbookViewId="0"/>
  </sheetViews>
  <sheetFormatPr defaultColWidth="9" defaultRowHeight="15.75" customHeight="1"/>
  <cols>
    <col min="1" max="1" width="1.44140625" style="2" customWidth="1"/>
    <col min="2" max="2" width="2.6640625" style="2" customWidth="1"/>
    <col min="3" max="3" width="2.109375" style="2" customWidth="1"/>
    <col min="4" max="4" width="4.6640625" style="2" customWidth="1"/>
    <col min="5" max="5" width="52.77734375" style="2" customWidth="1"/>
    <col min="6" max="6" width="1.77734375" style="4" customWidth="1"/>
    <col min="7" max="12" width="13.33203125" style="5" customWidth="1"/>
    <col min="13" max="13" width="1.77734375" style="4" customWidth="1"/>
    <col min="14" max="19" width="13.33203125" style="5" customWidth="1"/>
    <col min="20" max="20" width="2.33203125" style="4" customWidth="1"/>
    <col min="21" max="16384" width="9" style="4"/>
  </cols>
  <sheetData>
    <row r="1" spans="1:19" ht="29.25" customHeight="1">
      <c r="A1" s="928" t="s">
        <v>68</v>
      </c>
      <c r="B1" s="928"/>
      <c r="C1" s="928"/>
      <c r="D1" s="928"/>
      <c r="E1" s="928"/>
      <c r="F1" s="928"/>
      <c r="G1" s="928"/>
      <c r="H1" s="928"/>
      <c r="I1" s="928"/>
      <c r="J1" s="928"/>
      <c r="K1" s="928"/>
      <c r="L1" s="928"/>
      <c r="N1" s="68" t="s">
        <v>0</v>
      </c>
      <c r="O1" s="68" t="s">
        <v>0</v>
      </c>
      <c r="P1" s="68"/>
      <c r="Q1" s="68"/>
      <c r="R1" s="68" t="s">
        <v>0</v>
      </c>
      <c r="S1" s="68" t="s">
        <v>0</v>
      </c>
    </row>
    <row r="2" spans="1:19" ht="15" thickBot="1">
      <c r="A2" s="43"/>
      <c r="B2" s="2" t="s">
        <v>49</v>
      </c>
      <c r="F2" s="5"/>
      <c r="G2" s="213"/>
      <c r="H2" s="27"/>
      <c r="I2" s="27"/>
      <c r="J2" s="27"/>
      <c r="K2" s="27"/>
      <c r="L2" s="27"/>
      <c r="N2" s="27"/>
      <c r="O2" s="27"/>
      <c r="P2" s="27"/>
      <c r="Q2" s="27"/>
      <c r="R2" s="27"/>
      <c r="S2" s="27"/>
    </row>
    <row r="3" spans="1:19" ht="21" customHeight="1" thickBot="1">
      <c r="A3" s="117"/>
      <c r="B3" s="310" t="s">
        <v>50</v>
      </c>
      <c r="C3" s="118"/>
      <c r="D3" s="87"/>
      <c r="E3" s="99"/>
      <c r="F3" s="48"/>
      <c r="G3" s="1391" t="s">
        <v>461</v>
      </c>
      <c r="H3" s="1392"/>
      <c r="I3" s="1392"/>
      <c r="J3" s="1392"/>
      <c r="K3" s="1392"/>
      <c r="L3" s="1393"/>
      <c r="N3" s="1391" t="s">
        <v>339</v>
      </c>
      <c r="O3" s="1392"/>
      <c r="P3" s="1392"/>
      <c r="Q3" s="1392"/>
      <c r="R3" s="1392"/>
      <c r="S3" s="1393"/>
    </row>
    <row r="4" spans="1:19" ht="21" customHeight="1" thickBot="1">
      <c r="A4" s="43"/>
      <c r="B4" s="76"/>
      <c r="C4" s="43"/>
      <c r="D4" s="74"/>
      <c r="E4" s="311" t="s">
        <v>51</v>
      </c>
      <c r="F4" s="5"/>
      <c r="G4" s="206" t="s">
        <v>475</v>
      </c>
      <c r="H4" s="186" t="s">
        <v>476</v>
      </c>
      <c r="I4" s="18" t="s">
        <v>477</v>
      </c>
      <c r="J4" s="18" t="s">
        <v>478</v>
      </c>
      <c r="K4" s="1035" t="s">
        <v>479</v>
      </c>
      <c r="L4" s="440" t="s">
        <v>253</v>
      </c>
      <c r="N4" s="1015" t="s">
        <v>1</v>
      </c>
      <c r="O4" s="164" t="s">
        <v>2</v>
      </c>
      <c r="P4" s="161" t="s">
        <v>159</v>
      </c>
      <c r="Q4" s="190" t="s">
        <v>474</v>
      </c>
      <c r="R4" s="18" t="s">
        <v>4</v>
      </c>
      <c r="S4" s="440" t="s">
        <v>253</v>
      </c>
    </row>
    <row r="5" spans="1:19" ht="21" customHeight="1">
      <c r="A5" s="43"/>
      <c r="B5" s="76"/>
      <c r="C5" s="110"/>
      <c r="D5" s="246" t="s">
        <v>262</v>
      </c>
      <c r="E5" s="312"/>
      <c r="F5" s="5"/>
      <c r="G5" s="207">
        <v>881069</v>
      </c>
      <c r="H5" s="197">
        <v>1717543</v>
      </c>
      <c r="I5" s="1036">
        <v>1963091</v>
      </c>
      <c r="J5" s="1037">
        <v>4561703</v>
      </c>
      <c r="K5" s="1038">
        <v>2104948</v>
      </c>
      <c r="L5" s="201">
        <v>6666651</v>
      </c>
      <c r="M5" s="17"/>
      <c r="N5" s="1016">
        <v>1992216</v>
      </c>
      <c r="O5" s="1017">
        <v>2112148</v>
      </c>
      <c r="P5" s="1098">
        <v>2326803</v>
      </c>
      <c r="Q5" s="1099">
        <v>6431167</v>
      </c>
      <c r="R5" s="1038"/>
      <c r="S5" s="201"/>
    </row>
    <row r="6" spans="1:19" ht="21" customHeight="1">
      <c r="A6" s="43"/>
      <c r="B6" s="76"/>
      <c r="C6" s="110"/>
      <c r="D6" s="313" t="s">
        <v>53</v>
      </c>
      <c r="E6" s="314"/>
      <c r="F6" s="5"/>
      <c r="G6" s="208">
        <v>354272</v>
      </c>
      <c r="H6" s="198">
        <v>483827</v>
      </c>
      <c r="I6" s="1039">
        <v>477961</v>
      </c>
      <c r="J6" s="1040">
        <v>1316060</v>
      </c>
      <c r="K6" s="1041">
        <v>462432</v>
      </c>
      <c r="L6" s="202">
        <v>1778492</v>
      </c>
      <c r="M6" s="17"/>
      <c r="N6" s="1018">
        <v>592058</v>
      </c>
      <c r="O6" s="1019">
        <v>530509</v>
      </c>
      <c r="P6" s="1100">
        <v>487117</v>
      </c>
      <c r="Q6" s="1101">
        <v>1609684</v>
      </c>
      <c r="R6" s="1041"/>
      <c r="S6" s="202"/>
    </row>
    <row r="7" spans="1:19" ht="21" customHeight="1">
      <c r="A7" s="43"/>
      <c r="B7" s="76"/>
      <c r="C7" s="110"/>
      <c r="D7" s="315"/>
      <c r="E7" s="316" t="s">
        <v>321</v>
      </c>
      <c r="F7" s="5"/>
      <c r="G7" s="209">
        <v>0.40200000000000002</v>
      </c>
      <c r="H7" s="199">
        <v>0.28199999999999997</v>
      </c>
      <c r="I7" s="182">
        <v>0.24299999999999999</v>
      </c>
      <c r="J7" s="1042">
        <v>0.28899999999999998</v>
      </c>
      <c r="K7" s="1043">
        <v>0.22</v>
      </c>
      <c r="L7" s="203">
        <v>0.26700000000000002</v>
      </c>
      <c r="M7" s="17"/>
      <c r="N7" s="1020">
        <v>0.29699999999999999</v>
      </c>
      <c r="O7" s="182">
        <v>0.251</v>
      </c>
      <c r="P7" s="1102">
        <v>0.20899999999999999</v>
      </c>
      <c r="Q7" s="1102">
        <v>0.25</v>
      </c>
      <c r="R7" s="1043"/>
      <c r="S7" s="203"/>
    </row>
    <row r="8" spans="1:19" ht="21" customHeight="1">
      <c r="A8" s="43"/>
      <c r="B8" s="76"/>
      <c r="C8" s="110"/>
      <c r="D8" s="11" t="s">
        <v>54</v>
      </c>
      <c r="E8" s="317"/>
      <c r="F8" s="5"/>
      <c r="G8" s="208">
        <v>400121</v>
      </c>
      <c r="H8" s="198">
        <v>337050</v>
      </c>
      <c r="I8" s="1039">
        <v>203461</v>
      </c>
      <c r="J8" s="1040">
        <v>940632</v>
      </c>
      <c r="K8" s="1041">
        <v>136412</v>
      </c>
      <c r="L8" s="204">
        <v>1077044</v>
      </c>
      <c r="M8" s="26"/>
      <c r="N8" s="1018">
        <v>337632</v>
      </c>
      <c r="O8" s="1019">
        <v>259026</v>
      </c>
      <c r="P8" s="1100">
        <v>191387</v>
      </c>
      <c r="Q8" s="1101">
        <v>788045</v>
      </c>
      <c r="R8" s="1041"/>
      <c r="S8" s="204"/>
    </row>
    <row r="9" spans="1:19" ht="21" customHeight="1">
      <c r="A9" s="43"/>
      <c r="B9" s="318"/>
      <c r="C9" s="110"/>
      <c r="D9" s="315"/>
      <c r="E9" s="316" t="s">
        <v>55</v>
      </c>
      <c r="F9" s="5"/>
      <c r="G9" s="209">
        <v>0.45400000000000001</v>
      </c>
      <c r="H9" s="182">
        <v>0.19600000000000001</v>
      </c>
      <c r="I9" s="182">
        <v>0.104</v>
      </c>
      <c r="J9" s="1042">
        <v>0.20599999999999999</v>
      </c>
      <c r="K9" s="1043">
        <v>6.5000000000000002E-2</v>
      </c>
      <c r="L9" s="35">
        <v>0.16200000000000001</v>
      </c>
      <c r="M9" s="17"/>
      <c r="N9" s="1020">
        <v>0.16900000000000001</v>
      </c>
      <c r="O9" s="182">
        <v>0.123</v>
      </c>
      <c r="P9" s="1102">
        <v>8.2000000000000003E-2</v>
      </c>
      <c r="Q9" s="1102">
        <v>0.123</v>
      </c>
      <c r="R9" s="1043"/>
      <c r="S9" s="203"/>
    </row>
    <row r="10" spans="1:19" ht="21" customHeight="1">
      <c r="A10" s="43"/>
      <c r="B10" s="76"/>
      <c r="C10" s="110"/>
      <c r="D10" s="729" t="s">
        <v>305</v>
      </c>
      <c r="E10" s="730"/>
      <c r="F10" s="5"/>
      <c r="G10" s="797">
        <v>-27383</v>
      </c>
      <c r="H10" s="798">
        <v>-78479</v>
      </c>
      <c r="I10" s="1022">
        <v>-80770</v>
      </c>
      <c r="J10" s="1044">
        <v>-186632</v>
      </c>
      <c r="K10" s="1045">
        <v>-84846</v>
      </c>
      <c r="L10" s="131">
        <v>-271478</v>
      </c>
      <c r="M10" s="17"/>
      <c r="N10" s="1021">
        <v>-84987</v>
      </c>
      <c r="O10" s="1022">
        <v>-86262</v>
      </c>
      <c r="P10" s="709">
        <v>-92919</v>
      </c>
      <c r="Q10" s="709">
        <v>-264168</v>
      </c>
      <c r="R10" s="1045"/>
      <c r="S10" s="131"/>
    </row>
    <row r="11" spans="1:19" ht="21" customHeight="1">
      <c r="A11" s="43"/>
      <c r="B11" s="76"/>
      <c r="C11" s="110"/>
      <c r="D11" s="319" t="s">
        <v>56</v>
      </c>
      <c r="E11" s="320"/>
      <c r="F11" s="5"/>
      <c r="G11" s="797">
        <v>-1083</v>
      </c>
      <c r="H11" s="798">
        <v>-2697</v>
      </c>
      <c r="I11" s="1022">
        <v>23742</v>
      </c>
      <c r="J11" s="1040">
        <v>19962</v>
      </c>
      <c r="K11" s="1045">
        <v>54440</v>
      </c>
      <c r="L11" s="131">
        <v>74402</v>
      </c>
      <c r="M11" s="17"/>
      <c r="N11" s="1021">
        <v>-63425</v>
      </c>
      <c r="O11" s="1022">
        <v>44129</v>
      </c>
      <c r="P11" s="709">
        <v>31357</v>
      </c>
      <c r="Q11" s="1101">
        <v>12061</v>
      </c>
      <c r="R11" s="1041"/>
      <c r="S11" s="204"/>
    </row>
    <row r="12" spans="1:19" ht="21" customHeight="1">
      <c r="A12" s="43"/>
      <c r="B12" s="76"/>
      <c r="C12" s="110"/>
      <c r="D12" s="1396" t="s">
        <v>57</v>
      </c>
      <c r="E12" s="1397"/>
      <c r="F12" s="5"/>
      <c r="G12" s="208">
        <v>360112</v>
      </c>
      <c r="H12" s="200">
        <v>268256</v>
      </c>
      <c r="I12" s="1039">
        <v>186177</v>
      </c>
      <c r="J12" s="1040">
        <v>814545</v>
      </c>
      <c r="K12" s="1046">
        <v>109504</v>
      </c>
      <c r="L12" s="204">
        <v>924049</v>
      </c>
      <c r="M12" s="17"/>
      <c r="N12" s="1018">
        <v>199471</v>
      </c>
      <c r="O12" s="1022">
        <v>796310</v>
      </c>
      <c r="P12" s="709">
        <v>121461</v>
      </c>
      <c r="Q12" s="1101">
        <v>1117242</v>
      </c>
      <c r="R12" s="1046"/>
      <c r="S12" s="204"/>
    </row>
    <row r="13" spans="1:19" ht="21" customHeight="1">
      <c r="A13" s="43"/>
      <c r="B13" s="76"/>
      <c r="C13" s="110"/>
      <c r="D13" s="313" t="s">
        <v>58</v>
      </c>
      <c r="E13" s="321"/>
      <c r="F13" s="5"/>
      <c r="G13" s="208">
        <v>269652</v>
      </c>
      <c r="H13" s="200">
        <v>175860</v>
      </c>
      <c r="I13" s="1039">
        <v>93754</v>
      </c>
      <c r="J13" s="1040">
        <v>539266</v>
      </c>
      <c r="K13" s="1046">
        <v>38985</v>
      </c>
      <c r="L13" s="204">
        <v>578251</v>
      </c>
      <c r="M13" s="17"/>
      <c r="N13" s="1018">
        <v>111308</v>
      </c>
      <c r="O13" s="1022">
        <v>497133</v>
      </c>
      <c r="P13" s="709">
        <v>32283</v>
      </c>
      <c r="Q13" s="1101">
        <v>640724</v>
      </c>
      <c r="R13" s="1046"/>
      <c r="S13" s="204"/>
    </row>
    <row r="14" spans="1:19" ht="21" customHeight="1">
      <c r="A14" s="43"/>
      <c r="B14" s="76"/>
      <c r="C14" s="110"/>
      <c r="D14" s="244"/>
      <c r="E14" s="322" t="s">
        <v>59</v>
      </c>
      <c r="F14" s="5"/>
      <c r="G14" s="209">
        <v>0.30599999999999999</v>
      </c>
      <c r="H14" s="182">
        <v>0.10199999999999999</v>
      </c>
      <c r="I14" s="182">
        <v>4.8000000000000001E-2</v>
      </c>
      <c r="J14" s="1042">
        <v>0.11799999999999999</v>
      </c>
      <c r="K14" s="1043">
        <v>1.9E-2</v>
      </c>
      <c r="L14" s="205">
        <v>8.6999999999999994E-2</v>
      </c>
      <c r="M14" s="17"/>
      <c r="N14" s="1020">
        <v>5.6000000000000001E-2</v>
      </c>
      <c r="O14" s="1023">
        <v>0.23499999999999999</v>
      </c>
      <c r="P14" s="1103">
        <v>1.4E-2</v>
      </c>
      <c r="Q14" s="1103">
        <v>0.1</v>
      </c>
      <c r="R14" s="1172"/>
      <c r="S14" s="205"/>
    </row>
    <row r="15" spans="1:19" ht="21" customHeight="1">
      <c r="A15" s="43"/>
      <c r="B15" s="76"/>
      <c r="C15" s="110"/>
      <c r="D15" s="1398" t="s">
        <v>60</v>
      </c>
      <c r="E15" s="1399"/>
      <c r="F15" s="70"/>
      <c r="G15" s="799">
        <v>244377</v>
      </c>
      <c r="H15" s="800">
        <v>165790</v>
      </c>
      <c r="I15" s="1047">
        <v>89664</v>
      </c>
      <c r="J15" s="1048">
        <v>499831</v>
      </c>
      <c r="K15" s="1049">
        <v>20419</v>
      </c>
      <c r="L15" s="225">
        <v>520250</v>
      </c>
      <c r="M15" s="801"/>
      <c r="N15" s="1024">
        <v>77574</v>
      </c>
      <c r="O15" s="1025">
        <v>483136</v>
      </c>
      <c r="P15" s="1104">
        <v>18736</v>
      </c>
      <c r="Q15" s="1105">
        <v>579446</v>
      </c>
      <c r="R15" s="1049"/>
      <c r="S15" s="225"/>
    </row>
    <row r="16" spans="1:19" ht="21" customHeight="1" thickBot="1">
      <c r="A16" s="43"/>
      <c r="B16" s="76"/>
      <c r="C16" s="110"/>
      <c r="D16" s="323"/>
      <c r="E16" s="324" t="s">
        <v>61</v>
      </c>
      <c r="F16" s="5"/>
      <c r="G16" s="802">
        <v>0.27700000000000002</v>
      </c>
      <c r="H16" s="630">
        <v>9.7000000000000003E-2</v>
      </c>
      <c r="I16" s="630">
        <v>4.5999999999999999E-2</v>
      </c>
      <c r="J16" s="1050">
        <v>0.11</v>
      </c>
      <c r="K16" s="1051">
        <v>0.01</v>
      </c>
      <c r="L16" s="803">
        <v>7.8E-2</v>
      </c>
      <c r="M16" s="26"/>
      <c r="N16" s="1026">
        <v>3.9E-2</v>
      </c>
      <c r="O16" s="630">
        <v>0.22900000000000001</v>
      </c>
      <c r="P16" s="1106">
        <v>8.0000000000000002E-3</v>
      </c>
      <c r="Q16" s="1107">
        <v>0.09</v>
      </c>
      <c r="R16" s="1051"/>
      <c r="S16" s="719"/>
    </row>
    <row r="17" spans="1:19" ht="21" customHeight="1" thickTop="1">
      <c r="A17" s="43"/>
      <c r="B17" s="76"/>
      <c r="C17" s="110"/>
      <c r="D17" s="325" t="s">
        <v>62</v>
      </c>
      <c r="E17" s="326"/>
      <c r="F17" s="5"/>
      <c r="G17" s="1400"/>
      <c r="H17" s="1403"/>
      <c r="I17" s="1403"/>
      <c r="J17" s="1415"/>
      <c r="K17" s="1394"/>
      <c r="L17" s="804">
        <v>16690127</v>
      </c>
      <c r="M17" s="17"/>
      <c r="N17" s="1405"/>
      <c r="O17" s="1408"/>
      <c r="P17" s="1412"/>
      <c r="Q17" s="1335">
        <v>20238353</v>
      </c>
      <c r="R17" s="1409"/>
      <c r="S17" s="752"/>
    </row>
    <row r="18" spans="1:19" ht="21" customHeight="1">
      <c r="A18" s="43"/>
      <c r="B18" s="76"/>
      <c r="C18" s="110"/>
      <c r="D18" s="327" t="s">
        <v>168</v>
      </c>
      <c r="E18" s="328"/>
      <c r="F18" s="5"/>
      <c r="G18" s="1401"/>
      <c r="H18" s="1403"/>
      <c r="I18" s="1403"/>
      <c r="J18" s="1416"/>
      <c r="K18" s="1394"/>
      <c r="L18" s="204">
        <v>1930441</v>
      </c>
      <c r="M18" s="17"/>
      <c r="N18" s="1406"/>
      <c r="O18" s="1403"/>
      <c r="P18" s="1413"/>
      <c r="Q18" s="1292">
        <v>2808952</v>
      </c>
      <c r="R18" s="1410"/>
      <c r="S18" s="753"/>
    </row>
    <row r="19" spans="1:19" ht="21" customHeight="1" thickBot="1">
      <c r="A19" s="43"/>
      <c r="B19" s="76"/>
      <c r="C19" s="110"/>
      <c r="D19" s="329"/>
      <c r="E19" s="330" t="s">
        <v>322</v>
      </c>
      <c r="F19" s="5"/>
      <c r="G19" s="1402"/>
      <c r="H19" s="1404"/>
      <c r="I19" s="1404"/>
      <c r="J19" s="1417"/>
      <c r="K19" s="1395"/>
      <c r="L19" s="205">
        <v>0.11600000000000001</v>
      </c>
      <c r="M19" s="17"/>
      <c r="N19" s="1407"/>
      <c r="O19" s="1404"/>
      <c r="P19" s="1414"/>
      <c r="Q19" s="1334">
        <v>0.13900000000000001</v>
      </c>
      <c r="R19" s="1411"/>
      <c r="S19" s="720"/>
    </row>
    <row r="20" spans="1:19" ht="21" customHeight="1" thickTop="1">
      <c r="A20" s="43"/>
      <c r="B20" s="76"/>
      <c r="C20" s="110"/>
      <c r="D20" s="325" t="s">
        <v>63</v>
      </c>
      <c r="E20" s="331"/>
      <c r="F20" s="5"/>
      <c r="G20" s="805">
        <v>2243</v>
      </c>
      <c r="H20" s="806">
        <v>448986</v>
      </c>
      <c r="I20" s="1052">
        <v>46428</v>
      </c>
      <c r="J20" s="188">
        <v>497657</v>
      </c>
      <c r="K20" s="1053">
        <v>362588</v>
      </c>
      <c r="L20" s="807">
        <v>860245</v>
      </c>
      <c r="M20" s="17"/>
      <c r="N20" s="1027">
        <v>104784</v>
      </c>
      <c r="O20" s="1028">
        <v>577564</v>
      </c>
      <c r="P20" s="1108">
        <v>117079</v>
      </c>
      <c r="Q20" s="1109">
        <v>799427</v>
      </c>
      <c r="R20" s="1053"/>
      <c r="S20" s="721"/>
    </row>
    <row r="21" spans="1:19" ht="21" customHeight="1">
      <c r="A21" s="43"/>
      <c r="B21" s="76"/>
      <c r="C21" s="110"/>
      <c r="D21" s="332" t="s">
        <v>64</v>
      </c>
      <c r="E21" s="333"/>
      <c r="F21" s="5"/>
      <c r="G21" s="808">
        <v>-246062</v>
      </c>
      <c r="H21" s="631">
        <v>-1855990</v>
      </c>
      <c r="I21" s="133">
        <v>-274449</v>
      </c>
      <c r="J21" s="30">
        <v>-2376501</v>
      </c>
      <c r="K21" s="1046">
        <v>-341687</v>
      </c>
      <c r="L21" s="131">
        <v>-2718188</v>
      </c>
      <c r="M21" s="17"/>
      <c r="N21" s="160">
        <v>-377737</v>
      </c>
      <c r="O21" s="1022">
        <v>-359247</v>
      </c>
      <c r="P21" s="1350">
        <v>-622224</v>
      </c>
      <c r="Q21" s="1305">
        <v>-1359208</v>
      </c>
      <c r="R21" s="1046"/>
      <c r="S21" s="722"/>
    </row>
    <row r="22" spans="1:19" ht="21" customHeight="1" thickBot="1">
      <c r="A22" s="43"/>
      <c r="B22" s="76"/>
      <c r="C22" s="110"/>
      <c r="D22" s="332" t="s">
        <v>65</v>
      </c>
      <c r="E22" s="333"/>
      <c r="F22" s="5"/>
      <c r="G22" s="1054">
        <v>874132</v>
      </c>
      <c r="H22" s="1055">
        <v>1536149</v>
      </c>
      <c r="I22" s="1056">
        <v>37041</v>
      </c>
      <c r="J22" s="1057">
        <v>2447322</v>
      </c>
      <c r="K22" s="1058">
        <v>-87947</v>
      </c>
      <c r="L22" s="1114">
        <v>2359375</v>
      </c>
      <c r="M22" s="17"/>
      <c r="N22" s="1029">
        <v>219309</v>
      </c>
      <c r="O22" s="1030">
        <v>291167</v>
      </c>
      <c r="P22" s="1110">
        <v>440527</v>
      </c>
      <c r="Q22" s="1111">
        <v>951003</v>
      </c>
      <c r="R22" s="1049"/>
      <c r="S22" s="1008"/>
    </row>
    <row r="23" spans="1:19" ht="21" customHeight="1" thickTop="1" thickBot="1">
      <c r="A23" s="43"/>
      <c r="B23" s="76"/>
      <c r="C23" s="110"/>
      <c r="D23" s="334" t="s">
        <v>66</v>
      </c>
      <c r="E23" s="335"/>
      <c r="F23" s="5"/>
      <c r="G23" s="1059">
        <v>103299</v>
      </c>
      <c r="H23" s="1060">
        <v>246640</v>
      </c>
      <c r="I23" s="1061">
        <v>274047</v>
      </c>
      <c r="J23" s="1062">
        <v>623986</v>
      </c>
      <c r="K23" s="1063">
        <v>275918</v>
      </c>
      <c r="L23" s="1115">
        <v>899904</v>
      </c>
      <c r="M23" s="17"/>
      <c r="N23" s="1031">
        <v>255001</v>
      </c>
      <c r="O23" s="1032">
        <v>261182</v>
      </c>
      <c r="P23" s="1112">
        <v>277475</v>
      </c>
      <c r="Q23" s="1113">
        <v>793658</v>
      </c>
      <c r="R23" s="1173"/>
      <c r="S23" s="1007"/>
    </row>
    <row r="24" spans="1:19" ht="21" customHeight="1" thickTop="1" thickBot="1">
      <c r="A24" s="43"/>
      <c r="B24" s="109"/>
      <c r="C24" s="92"/>
      <c r="D24" s="476" t="s">
        <v>320</v>
      </c>
      <c r="E24" s="746"/>
      <c r="F24" s="70"/>
      <c r="G24" s="810">
        <v>180712</v>
      </c>
      <c r="H24" s="811">
        <v>352320</v>
      </c>
      <c r="I24" s="1064">
        <v>404569</v>
      </c>
      <c r="J24" s="1065">
        <v>937601</v>
      </c>
      <c r="K24" s="1066">
        <v>307649</v>
      </c>
      <c r="L24" s="812">
        <v>1245250</v>
      </c>
      <c r="M24" s="17"/>
      <c r="N24" s="1033">
        <v>296011</v>
      </c>
      <c r="O24" s="1034">
        <v>307747</v>
      </c>
      <c r="P24" s="1174">
        <v>376990</v>
      </c>
      <c r="Q24" s="1175">
        <v>980748</v>
      </c>
      <c r="R24" s="1176"/>
      <c r="S24" s="747"/>
    </row>
    <row r="25" spans="1:19" ht="21" customHeight="1">
      <c r="A25" s="43"/>
      <c r="B25" s="43"/>
      <c r="C25" s="43"/>
      <c r="D25" s="294" t="s">
        <v>464</v>
      </c>
      <c r="E25" s="894"/>
      <c r="F25" s="480"/>
      <c r="G25" s="480"/>
      <c r="H25" s="480"/>
      <c r="I25" s="480"/>
      <c r="J25" s="480"/>
      <c r="K25" s="480"/>
      <c r="L25" s="26"/>
      <c r="N25" s="26"/>
      <c r="O25" s="26"/>
      <c r="P25" s="26"/>
      <c r="Q25" s="26"/>
      <c r="R25" s="26"/>
      <c r="S25" s="26"/>
    </row>
    <row r="26" spans="1:19" ht="21" customHeight="1">
      <c r="D26" s="2" t="s">
        <v>264</v>
      </c>
      <c r="E26" s="89"/>
      <c r="F26" s="17"/>
    </row>
    <row r="27" spans="1:19" ht="21" customHeight="1">
      <c r="D27" s="84" t="s">
        <v>67</v>
      </c>
    </row>
    <row r="28" spans="1:19" ht="21" customHeight="1">
      <c r="D28" s="338" t="s">
        <v>323</v>
      </c>
    </row>
  </sheetData>
  <mergeCells count="13">
    <mergeCell ref="G3:L3"/>
    <mergeCell ref="N3:S3"/>
    <mergeCell ref="K17:K19"/>
    <mergeCell ref="D12:E12"/>
    <mergeCell ref="D15:E15"/>
    <mergeCell ref="G17:G19"/>
    <mergeCell ref="H17:H19"/>
    <mergeCell ref="I17:I19"/>
    <mergeCell ref="N17:N19"/>
    <mergeCell ref="O17:O19"/>
    <mergeCell ref="R17:R19"/>
    <mergeCell ref="P17:P19"/>
    <mergeCell ref="J17:J19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63" orientation="landscape" cellComments="asDisplayed" r:id="rId1"/>
  <headerFooter alignWithMargins="0">
    <oddFooter>&amp;C&amp;"Arial,標準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S38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44140625" style="2" customWidth="1"/>
    <col min="2" max="2" width="2.44140625" style="72" customWidth="1"/>
    <col min="3" max="3" width="1.44140625" style="72" customWidth="1"/>
    <col min="4" max="4" width="3.44140625" style="72" customWidth="1"/>
    <col min="5" max="5" width="40.6640625" style="72" customWidth="1"/>
    <col min="6" max="6" width="1.88671875" style="4" customWidth="1"/>
    <col min="7" max="12" width="12.21875" style="5" customWidth="1"/>
    <col min="13" max="13" width="1.77734375" style="4" customWidth="1"/>
    <col min="14" max="19" width="12.21875" style="5" customWidth="1"/>
    <col min="20" max="20" width="3.21875" style="4" customWidth="1"/>
    <col min="21" max="16384" width="9" style="4"/>
  </cols>
  <sheetData>
    <row r="1" spans="1:19" ht="29.25" customHeight="1">
      <c r="A1" s="1375" t="s">
        <v>70</v>
      </c>
      <c r="B1" s="1374"/>
      <c r="C1" s="1374"/>
      <c r="D1" s="1374"/>
      <c r="E1" s="1374"/>
      <c r="F1" s="1374"/>
      <c r="G1" s="1374"/>
      <c r="H1" s="1374"/>
      <c r="I1" s="1374"/>
      <c r="J1" s="1374"/>
      <c r="K1" s="1374"/>
      <c r="L1" s="1374"/>
      <c r="N1" s="68" t="s">
        <v>0</v>
      </c>
      <c r="O1" s="68" t="s">
        <v>0</v>
      </c>
      <c r="P1" s="68"/>
      <c r="Q1" s="68"/>
      <c r="R1" s="68" t="s">
        <v>0</v>
      </c>
      <c r="S1" s="68" t="s">
        <v>0</v>
      </c>
    </row>
    <row r="2" spans="1:19" ht="16.2" thickBot="1">
      <c r="A2" s="42"/>
      <c r="B2" s="2" t="s">
        <v>73</v>
      </c>
      <c r="C2" s="93"/>
      <c r="F2" s="22"/>
      <c r="G2" s="16"/>
      <c r="H2" s="16"/>
      <c r="I2" s="16"/>
      <c r="J2" s="16"/>
      <c r="K2" s="16"/>
      <c r="L2" s="16"/>
      <c r="N2" s="16"/>
      <c r="O2" s="16"/>
      <c r="P2" s="16"/>
      <c r="Q2" s="16"/>
      <c r="R2" s="16"/>
      <c r="S2" s="16"/>
    </row>
    <row r="3" spans="1:19" ht="21" customHeight="1" thickBot="1">
      <c r="A3" s="104"/>
      <c r="B3" s="310" t="s">
        <v>52</v>
      </c>
      <c r="C3" s="10"/>
      <c r="D3" s="10"/>
      <c r="E3" s="312"/>
      <c r="F3" s="23"/>
      <c r="G3" s="1418" t="s">
        <v>12</v>
      </c>
      <c r="H3" s="1419"/>
      <c r="I3" s="1419"/>
      <c r="J3" s="1419"/>
      <c r="K3" s="1419"/>
      <c r="L3" s="1420"/>
      <c r="M3" s="17"/>
      <c r="N3" s="1418" t="s">
        <v>384</v>
      </c>
      <c r="O3" s="1419"/>
      <c r="P3" s="1419"/>
      <c r="Q3" s="1419"/>
      <c r="R3" s="1419"/>
      <c r="S3" s="1420"/>
    </row>
    <row r="4" spans="1:19" ht="21" customHeight="1" thickBot="1">
      <c r="A4" s="104"/>
      <c r="B4" s="15"/>
      <c r="C4" s="5"/>
      <c r="D4" s="5"/>
      <c r="E4" s="339" t="s">
        <v>71</v>
      </c>
      <c r="F4" s="23"/>
      <c r="G4" s="206" t="s">
        <v>475</v>
      </c>
      <c r="H4" s="186" t="s">
        <v>476</v>
      </c>
      <c r="I4" s="164" t="s">
        <v>477</v>
      </c>
      <c r="J4" s="164" t="s">
        <v>478</v>
      </c>
      <c r="K4" s="260" t="s">
        <v>4</v>
      </c>
      <c r="L4" s="440" t="s">
        <v>256</v>
      </c>
      <c r="M4" s="17"/>
      <c r="N4" s="1015" t="s">
        <v>475</v>
      </c>
      <c r="O4" s="164" t="s">
        <v>476</v>
      </c>
      <c r="P4" s="161" t="s">
        <v>477</v>
      </c>
      <c r="Q4" s="190" t="s">
        <v>478</v>
      </c>
      <c r="R4" s="260" t="s">
        <v>4</v>
      </c>
      <c r="S4" s="440" t="s">
        <v>253</v>
      </c>
    </row>
    <row r="5" spans="1:19" ht="21" customHeight="1">
      <c r="A5" s="104"/>
      <c r="B5" s="15"/>
      <c r="C5" s="24"/>
      <c r="D5" s="246" t="s">
        <v>72</v>
      </c>
      <c r="E5" s="312"/>
      <c r="F5" s="23"/>
      <c r="G5" s="813">
        <v>881069</v>
      </c>
      <c r="H5" s="701">
        <v>1717543</v>
      </c>
      <c r="I5" s="28">
        <v>1963091</v>
      </c>
      <c r="J5" s="28">
        <v>4561703</v>
      </c>
      <c r="K5" s="1068">
        <v>2104948</v>
      </c>
      <c r="L5" s="189">
        <v>6666651</v>
      </c>
      <c r="M5" s="17"/>
      <c r="N5" s="214">
        <v>1992216</v>
      </c>
      <c r="O5" s="1017">
        <v>2112148</v>
      </c>
      <c r="P5" s="1116">
        <v>2326803</v>
      </c>
      <c r="Q5" s="1117">
        <v>6431167</v>
      </c>
      <c r="R5" s="28"/>
      <c r="S5" s="764"/>
    </row>
    <row r="6" spans="1:19" ht="21" customHeight="1">
      <c r="A6" s="104"/>
      <c r="B6" s="15"/>
      <c r="C6" s="24"/>
      <c r="D6" s="11"/>
      <c r="E6" s="363" t="s">
        <v>263</v>
      </c>
      <c r="F6" s="23"/>
      <c r="G6" s="218">
        <v>661918</v>
      </c>
      <c r="H6" s="183">
        <v>724609</v>
      </c>
      <c r="I6" s="29">
        <v>817301</v>
      </c>
      <c r="J6" s="29">
        <v>2203828</v>
      </c>
      <c r="K6" s="1069">
        <v>961690</v>
      </c>
      <c r="L6" s="36">
        <v>3165518</v>
      </c>
      <c r="M6" s="17"/>
      <c r="N6" s="1071">
        <v>882901</v>
      </c>
      <c r="O6" s="183">
        <v>1010500</v>
      </c>
      <c r="P6" s="1118">
        <v>1194057</v>
      </c>
      <c r="Q6" s="1118">
        <v>3087458</v>
      </c>
      <c r="R6" s="29"/>
      <c r="S6" s="717"/>
    </row>
    <row r="7" spans="1:19" ht="21" customHeight="1">
      <c r="A7" s="104"/>
      <c r="B7" s="15"/>
      <c r="C7" s="24"/>
      <c r="D7" s="11"/>
      <c r="E7" s="363" t="s">
        <v>385</v>
      </c>
      <c r="F7" s="23"/>
      <c r="G7" s="433"/>
      <c r="H7" s="183">
        <v>760941</v>
      </c>
      <c r="I7" s="29">
        <v>923498</v>
      </c>
      <c r="J7" s="29">
        <v>1684439</v>
      </c>
      <c r="K7" s="1069">
        <v>916592</v>
      </c>
      <c r="L7" s="36">
        <v>2601031</v>
      </c>
      <c r="M7" s="17"/>
      <c r="N7" s="1071">
        <v>897737</v>
      </c>
      <c r="O7" s="183">
        <v>885699</v>
      </c>
      <c r="P7" s="1118">
        <v>1026421</v>
      </c>
      <c r="Q7" s="1118">
        <v>2809857</v>
      </c>
      <c r="R7" s="29"/>
      <c r="S7" s="717"/>
    </row>
    <row r="8" spans="1:19" ht="21" customHeight="1">
      <c r="A8" s="104"/>
      <c r="B8" s="340"/>
      <c r="C8" s="24"/>
      <c r="D8" s="11"/>
      <c r="E8" s="471" t="s">
        <v>154</v>
      </c>
      <c r="F8" s="23"/>
      <c r="G8" s="218">
        <v>133406</v>
      </c>
      <c r="H8" s="183">
        <v>136963</v>
      </c>
      <c r="I8" s="29">
        <v>137056</v>
      </c>
      <c r="J8" s="29">
        <v>407425</v>
      </c>
      <c r="K8" s="1069">
        <v>140665</v>
      </c>
      <c r="L8" s="36">
        <v>548090</v>
      </c>
      <c r="M8" s="17"/>
      <c r="N8" s="1071">
        <v>131836</v>
      </c>
      <c r="O8" s="183">
        <v>132467</v>
      </c>
      <c r="P8" s="1118">
        <v>135714</v>
      </c>
      <c r="Q8" s="1118">
        <v>400017</v>
      </c>
      <c r="R8" s="29"/>
      <c r="S8" s="717"/>
    </row>
    <row r="9" spans="1:19" ht="21" customHeight="1">
      <c r="A9" s="104"/>
      <c r="B9" s="700"/>
      <c r="C9" s="24"/>
      <c r="D9" s="11"/>
      <c r="E9" s="363" t="s">
        <v>74</v>
      </c>
      <c r="F9" s="23"/>
      <c r="G9" s="218">
        <v>96198</v>
      </c>
      <c r="H9" s="183">
        <v>100092</v>
      </c>
      <c r="I9" s="29">
        <v>101686</v>
      </c>
      <c r="J9" s="29">
        <v>297976</v>
      </c>
      <c r="K9" s="1069">
        <v>101893</v>
      </c>
      <c r="L9" s="36">
        <v>399869</v>
      </c>
      <c r="M9" s="17"/>
      <c r="N9" s="1071">
        <v>96858</v>
      </c>
      <c r="O9" s="183">
        <v>101447</v>
      </c>
      <c r="P9" s="1118">
        <v>105407</v>
      </c>
      <c r="Q9" s="1118">
        <v>303712</v>
      </c>
      <c r="R9" s="29"/>
      <c r="S9" s="717"/>
    </row>
    <row r="10" spans="1:19" s="17" customFormat="1" ht="21" customHeight="1">
      <c r="A10" s="43"/>
      <c r="B10" s="342"/>
      <c r="C10" s="317"/>
      <c r="D10" s="11"/>
      <c r="E10" s="363" t="s">
        <v>75</v>
      </c>
      <c r="F10" s="54"/>
      <c r="G10" s="218">
        <v>30575</v>
      </c>
      <c r="H10" s="183">
        <v>34198</v>
      </c>
      <c r="I10" s="29">
        <v>28620</v>
      </c>
      <c r="J10" s="29">
        <v>93393</v>
      </c>
      <c r="K10" s="1069">
        <v>31060</v>
      </c>
      <c r="L10" s="36">
        <v>124453</v>
      </c>
      <c r="N10" s="1071">
        <v>26132</v>
      </c>
      <c r="O10" s="183">
        <v>29290</v>
      </c>
      <c r="P10" s="1118">
        <v>27923</v>
      </c>
      <c r="Q10" s="1118">
        <v>83345</v>
      </c>
      <c r="R10" s="29"/>
      <c r="S10" s="717"/>
    </row>
    <row r="11" spans="1:19" s="17" customFormat="1" ht="21" customHeight="1" thickBot="1">
      <c r="A11" s="125"/>
      <c r="B11" s="336"/>
      <c r="C11" s="337"/>
      <c r="D11" s="336"/>
      <c r="E11" s="341" t="s">
        <v>303</v>
      </c>
      <c r="F11" s="26"/>
      <c r="G11" s="219">
        <v>-41028</v>
      </c>
      <c r="H11" s="184">
        <v>-39260</v>
      </c>
      <c r="I11" s="31">
        <v>-45070</v>
      </c>
      <c r="J11" s="31">
        <v>-125358</v>
      </c>
      <c r="K11" s="1070">
        <v>-46952</v>
      </c>
      <c r="L11" s="38">
        <v>-172310</v>
      </c>
      <c r="N11" s="221">
        <v>-43248</v>
      </c>
      <c r="O11" s="184">
        <v>-47255</v>
      </c>
      <c r="P11" s="1119">
        <v>-162719</v>
      </c>
      <c r="Q11" s="1119">
        <v>-253222</v>
      </c>
      <c r="R11" s="31"/>
      <c r="S11" s="718"/>
    </row>
    <row r="12" spans="1:19" s="17" customFormat="1" ht="10.5" customHeight="1" thickBot="1">
      <c r="A12" s="122"/>
      <c r="B12" s="135"/>
      <c r="C12" s="135"/>
      <c r="D12" s="126"/>
      <c r="E12" s="126"/>
      <c r="F12" s="39"/>
      <c r="G12" s="20"/>
      <c r="H12" s="58"/>
      <c r="I12" s="58"/>
      <c r="J12" s="58"/>
      <c r="K12" s="20"/>
      <c r="L12" s="20"/>
      <c r="N12" s="20"/>
      <c r="O12" s="58"/>
      <c r="P12" s="58"/>
      <c r="Q12" s="58"/>
      <c r="R12" s="20"/>
      <c r="S12" s="20"/>
    </row>
    <row r="13" spans="1:19" s="17" customFormat="1" ht="21" customHeight="1" thickBot="1">
      <c r="A13" s="134"/>
      <c r="B13" s="347" t="s">
        <v>334</v>
      </c>
      <c r="C13" s="52"/>
      <c r="D13" s="52"/>
      <c r="E13" s="369"/>
      <c r="F13" s="26"/>
      <c r="G13" s="1418" t="s">
        <v>462</v>
      </c>
      <c r="H13" s="1419"/>
      <c r="I13" s="1419"/>
      <c r="J13" s="1419"/>
      <c r="K13" s="1419"/>
      <c r="L13" s="1420"/>
      <c r="N13" s="1418" t="s">
        <v>339</v>
      </c>
      <c r="O13" s="1419"/>
      <c r="P13" s="1419"/>
      <c r="Q13" s="1419"/>
      <c r="R13" s="1419"/>
      <c r="S13" s="1420"/>
    </row>
    <row r="14" spans="1:19" s="17" customFormat="1" ht="21" customHeight="1" thickBot="1">
      <c r="A14" s="122"/>
      <c r="B14" s="15"/>
      <c r="C14" s="5"/>
      <c r="D14" s="5"/>
      <c r="E14" s="356" t="s">
        <v>71</v>
      </c>
      <c r="G14" s="472" t="s">
        <v>475</v>
      </c>
      <c r="H14" s="261" t="s">
        <v>476</v>
      </c>
      <c r="I14" s="259" t="s">
        <v>477</v>
      </c>
      <c r="J14" s="259" t="s">
        <v>478</v>
      </c>
      <c r="K14" s="260" t="s">
        <v>479</v>
      </c>
      <c r="L14" s="440" t="s">
        <v>253</v>
      </c>
      <c r="N14" s="1072" t="s">
        <v>475</v>
      </c>
      <c r="O14" s="259" t="s">
        <v>476</v>
      </c>
      <c r="P14" s="161" t="s">
        <v>477</v>
      </c>
      <c r="Q14" s="190" t="s">
        <v>478</v>
      </c>
      <c r="R14" s="260" t="s">
        <v>4</v>
      </c>
      <c r="S14" s="440" t="s">
        <v>253</v>
      </c>
    </row>
    <row r="15" spans="1:19" s="17" customFormat="1" ht="21" customHeight="1">
      <c r="A15" s="89"/>
      <c r="B15" s="15"/>
      <c r="C15" s="24"/>
      <c r="D15" s="246" t="s">
        <v>76</v>
      </c>
      <c r="E15" s="369"/>
      <c r="G15" s="813">
        <v>354272</v>
      </c>
      <c r="H15" s="701">
        <v>483827</v>
      </c>
      <c r="I15" s="28">
        <v>477961</v>
      </c>
      <c r="J15" s="1067">
        <v>1316060</v>
      </c>
      <c r="K15" s="1068">
        <v>462432</v>
      </c>
      <c r="L15" s="189">
        <v>1778492</v>
      </c>
      <c r="N15" s="1280">
        <v>592058</v>
      </c>
      <c r="O15" s="1327">
        <v>530509</v>
      </c>
      <c r="P15" s="1337">
        <v>487117</v>
      </c>
      <c r="Q15" s="1338">
        <v>1609684</v>
      </c>
      <c r="R15" s="1252"/>
      <c r="S15" s="1310"/>
    </row>
    <row r="16" spans="1:19" s="17" customFormat="1" ht="21" customHeight="1">
      <c r="A16" s="89"/>
      <c r="B16" s="15"/>
      <c r="C16" s="24"/>
      <c r="D16" s="11"/>
      <c r="E16" s="363" t="s">
        <v>152</v>
      </c>
      <c r="G16" s="218">
        <v>264226</v>
      </c>
      <c r="H16" s="183">
        <v>267826</v>
      </c>
      <c r="I16" s="29">
        <v>264975</v>
      </c>
      <c r="J16" s="268">
        <v>797027</v>
      </c>
      <c r="K16" s="1069">
        <v>203802</v>
      </c>
      <c r="L16" s="36">
        <v>1000829</v>
      </c>
      <c r="N16" s="1328">
        <v>314490</v>
      </c>
      <c r="O16" s="1277">
        <v>300724</v>
      </c>
      <c r="P16" s="1315">
        <v>280346</v>
      </c>
      <c r="Q16" s="1315">
        <v>895560</v>
      </c>
      <c r="R16" s="1253"/>
      <c r="S16" s="1306"/>
    </row>
    <row r="17" spans="1:19" ht="21" customHeight="1">
      <c r="A17" s="89"/>
      <c r="B17" s="15"/>
      <c r="C17" s="24"/>
      <c r="D17" s="11"/>
      <c r="E17" s="363" t="s">
        <v>385</v>
      </c>
      <c r="F17" s="23"/>
      <c r="G17" s="433"/>
      <c r="H17" s="183">
        <v>115671</v>
      </c>
      <c r="I17" s="29">
        <v>120429</v>
      </c>
      <c r="J17" s="268">
        <v>236100</v>
      </c>
      <c r="K17" s="1069">
        <v>176242</v>
      </c>
      <c r="L17" s="36">
        <v>412342</v>
      </c>
      <c r="M17" s="17"/>
      <c r="N17" s="1328">
        <v>190326</v>
      </c>
      <c r="O17" s="1277">
        <v>147784</v>
      </c>
      <c r="P17" s="1315">
        <v>123456</v>
      </c>
      <c r="Q17" s="1315">
        <v>461566</v>
      </c>
      <c r="R17" s="1253"/>
      <c r="S17" s="1306"/>
    </row>
    <row r="18" spans="1:19" s="17" customFormat="1" ht="21" customHeight="1">
      <c r="A18" s="104"/>
      <c r="B18" s="15"/>
      <c r="C18" s="24"/>
      <c r="D18" s="11"/>
      <c r="E18" s="471" t="s">
        <v>154</v>
      </c>
      <c r="G18" s="218">
        <v>43444</v>
      </c>
      <c r="H18" s="183">
        <v>46526</v>
      </c>
      <c r="I18" s="29">
        <v>44527</v>
      </c>
      <c r="J18" s="268">
        <v>134497</v>
      </c>
      <c r="K18" s="1069">
        <v>35882</v>
      </c>
      <c r="L18" s="36">
        <v>170379</v>
      </c>
      <c r="N18" s="1328">
        <v>40656</v>
      </c>
      <c r="O18" s="1277">
        <v>41617</v>
      </c>
      <c r="P18" s="1315">
        <v>42906</v>
      </c>
      <c r="Q18" s="1315">
        <v>125179</v>
      </c>
      <c r="R18" s="1253"/>
      <c r="S18" s="1306"/>
    </row>
    <row r="19" spans="1:19" s="17" customFormat="1" ht="21" customHeight="1">
      <c r="A19" s="89"/>
      <c r="B19" s="15"/>
      <c r="C19" s="24"/>
      <c r="D19" s="11"/>
      <c r="E19" s="363" t="s">
        <v>77</v>
      </c>
      <c r="G19" s="218">
        <v>49983</v>
      </c>
      <c r="H19" s="183">
        <v>51323</v>
      </c>
      <c r="I19" s="29">
        <v>52311</v>
      </c>
      <c r="J19" s="268">
        <v>153617</v>
      </c>
      <c r="K19" s="1069">
        <v>50701</v>
      </c>
      <c r="L19" s="36">
        <v>204318</v>
      </c>
      <c r="N19" s="1328">
        <v>49026</v>
      </c>
      <c r="O19" s="1277">
        <v>48195</v>
      </c>
      <c r="P19" s="1315">
        <v>51330</v>
      </c>
      <c r="Q19" s="1315">
        <v>148551</v>
      </c>
      <c r="R19" s="1253"/>
      <c r="S19" s="1306"/>
    </row>
    <row r="20" spans="1:19" s="17" customFormat="1" ht="21" customHeight="1">
      <c r="A20" s="89"/>
      <c r="B20" s="15"/>
      <c r="C20" s="24"/>
      <c r="D20" s="11"/>
      <c r="E20" s="363" t="s">
        <v>78</v>
      </c>
      <c r="G20" s="218">
        <v>2938</v>
      </c>
      <c r="H20" s="183">
        <v>6493</v>
      </c>
      <c r="I20" s="29">
        <v>1875</v>
      </c>
      <c r="J20" s="268">
        <v>11306</v>
      </c>
      <c r="K20" s="1069">
        <v>2286</v>
      </c>
      <c r="L20" s="36">
        <v>13592</v>
      </c>
      <c r="N20" s="1328">
        <v>3111</v>
      </c>
      <c r="O20" s="1277">
        <v>-2422</v>
      </c>
      <c r="P20" s="1315">
        <v>-5547</v>
      </c>
      <c r="Q20" s="1315">
        <v>-4858</v>
      </c>
      <c r="R20" s="1253"/>
      <c r="S20" s="1306"/>
    </row>
    <row r="21" spans="1:19" s="17" customFormat="1" ht="21" customHeight="1" thickBot="1">
      <c r="A21" s="89"/>
      <c r="B21" s="336"/>
      <c r="C21" s="337"/>
      <c r="D21" s="336"/>
      <c r="E21" s="341" t="s">
        <v>303</v>
      </c>
      <c r="G21" s="219">
        <v>-6319</v>
      </c>
      <c r="H21" s="184">
        <v>-4012</v>
      </c>
      <c r="I21" s="31">
        <v>-6156</v>
      </c>
      <c r="J21" s="768">
        <v>-16487</v>
      </c>
      <c r="K21" s="1070">
        <v>-6481</v>
      </c>
      <c r="L21" s="38">
        <v>-22968</v>
      </c>
      <c r="N21" s="1282">
        <v>-5551</v>
      </c>
      <c r="O21" s="1278">
        <v>-5389</v>
      </c>
      <c r="P21" s="1314">
        <v>-5374</v>
      </c>
      <c r="Q21" s="1314">
        <v>-16314</v>
      </c>
      <c r="R21" s="1255"/>
      <c r="S21" s="1307"/>
    </row>
    <row r="22" spans="1:19" s="17" customFormat="1" ht="9.75" customHeight="1" thickBot="1">
      <c r="A22" s="89"/>
      <c r="B22" s="126"/>
      <c r="C22" s="126"/>
      <c r="D22" s="126"/>
      <c r="E22" s="126"/>
      <c r="H22" s="58"/>
      <c r="I22" s="58"/>
      <c r="J22" s="58"/>
      <c r="N22" s="1249"/>
      <c r="O22" s="1259"/>
      <c r="P22" s="1259"/>
      <c r="Q22" s="1259"/>
      <c r="R22" s="1249"/>
      <c r="S22" s="1249"/>
    </row>
    <row r="23" spans="1:19" s="17" customFormat="1" ht="21" customHeight="1" thickBot="1">
      <c r="A23" s="89"/>
      <c r="B23" s="310" t="s">
        <v>333</v>
      </c>
      <c r="C23" s="10"/>
      <c r="D23" s="10"/>
      <c r="E23" s="369"/>
      <c r="G23" s="1418" t="s">
        <v>462</v>
      </c>
      <c r="H23" s="1419"/>
      <c r="I23" s="1419"/>
      <c r="J23" s="1419"/>
      <c r="K23" s="1419"/>
      <c r="L23" s="1420"/>
      <c r="N23" s="1418" t="s">
        <v>339</v>
      </c>
      <c r="O23" s="1419"/>
      <c r="P23" s="1419"/>
      <c r="Q23" s="1419"/>
      <c r="R23" s="1419"/>
      <c r="S23" s="1420"/>
    </row>
    <row r="24" spans="1:19" s="17" customFormat="1" ht="21" customHeight="1" thickBot="1">
      <c r="A24" s="89"/>
      <c r="B24" s="15"/>
      <c r="C24" s="5"/>
      <c r="D24" s="5"/>
      <c r="E24" s="356" t="s">
        <v>79</v>
      </c>
      <c r="G24" s="472" t="s">
        <v>475</v>
      </c>
      <c r="H24" s="261" t="s">
        <v>476</v>
      </c>
      <c r="I24" s="259" t="s">
        <v>477</v>
      </c>
      <c r="J24" s="259" t="s">
        <v>478</v>
      </c>
      <c r="K24" s="260" t="s">
        <v>479</v>
      </c>
      <c r="L24" s="440" t="s">
        <v>253</v>
      </c>
      <c r="N24" s="1299" t="s">
        <v>475</v>
      </c>
      <c r="O24" s="1294" t="s">
        <v>476</v>
      </c>
      <c r="P24" s="1279" t="s">
        <v>477</v>
      </c>
      <c r="Q24" s="1279" t="s">
        <v>478</v>
      </c>
      <c r="R24" s="1295" t="s">
        <v>4</v>
      </c>
      <c r="S24" s="440" t="s">
        <v>253</v>
      </c>
    </row>
    <row r="25" spans="1:19" s="17" customFormat="1" ht="21" customHeight="1">
      <c r="A25" s="89"/>
      <c r="B25" s="15"/>
      <c r="C25" s="24"/>
      <c r="D25" s="246" t="s">
        <v>76</v>
      </c>
      <c r="E25" s="369"/>
      <c r="G25" s="813">
        <v>250973</v>
      </c>
      <c r="H25" s="701">
        <v>237187</v>
      </c>
      <c r="I25" s="28">
        <v>203914</v>
      </c>
      <c r="J25" s="1067">
        <v>692074</v>
      </c>
      <c r="K25" s="1068">
        <v>186514</v>
      </c>
      <c r="L25" s="189">
        <v>878588</v>
      </c>
      <c r="N25" s="1280">
        <v>337057</v>
      </c>
      <c r="O25" s="1327">
        <v>269327</v>
      </c>
      <c r="P25" s="1337">
        <v>209642</v>
      </c>
      <c r="Q25" s="1338">
        <v>816026</v>
      </c>
      <c r="R25" s="1252"/>
      <c r="S25" s="1310"/>
    </row>
    <row r="26" spans="1:19" s="17" customFormat="1" ht="21" customHeight="1">
      <c r="A26" s="89"/>
      <c r="B26" s="15"/>
      <c r="C26" s="24"/>
      <c r="D26" s="11"/>
      <c r="E26" s="363" t="s">
        <v>152</v>
      </c>
      <c r="G26" s="218">
        <v>180859</v>
      </c>
      <c r="H26" s="183">
        <v>175598</v>
      </c>
      <c r="I26" s="29">
        <v>164770</v>
      </c>
      <c r="J26" s="268">
        <v>521227</v>
      </c>
      <c r="K26" s="1069">
        <v>84618</v>
      </c>
      <c r="L26" s="36">
        <v>605845</v>
      </c>
      <c r="N26" s="1328">
        <v>207890</v>
      </c>
      <c r="O26" s="1277">
        <v>193745</v>
      </c>
      <c r="P26" s="1315">
        <v>170148</v>
      </c>
      <c r="Q26" s="1315">
        <v>571783</v>
      </c>
      <c r="R26" s="1253"/>
      <c r="S26" s="1306"/>
    </row>
    <row r="27" spans="1:19" ht="21" customHeight="1">
      <c r="A27" s="89"/>
      <c r="B27" s="15"/>
      <c r="C27" s="24"/>
      <c r="D27" s="11"/>
      <c r="E27" s="363" t="s">
        <v>385</v>
      </c>
      <c r="F27" s="23"/>
      <c r="G27" s="433"/>
      <c r="H27" s="183">
        <v>-18520</v>
      </c>
      <c r="I27" s="29">
        <v>-31982</v>
      </c>
      <c r="J27" s="268">
        <v>-50502</v>
      </c>
      <c r="K27" s="1069">
        <v>44383</v>
      </c>
      <c r="L27" s="36">
        <v>-6119</v>
      </c>
      <c r="M27" s="17"/>
      <c r="N27" s="1328">
        <v>61705</v>
      </c>
      <c r="O27" s="1277">
        <v>15021</v>
      </c>
      <c r="P27" s="1315">
        <v>-21898</v>
      </c>
      <c r="Q27" s="1315">
        <v>54828</v>
      </c>
      <c r="R27" s="1253"/>
      <c r="S27" s="1306"/>
    </row>
    <row r="28" spans="1:19" s="17" customFormat="1" ht="21" customHeight="1">
      <c r="A28" s="104"/>
      <c r="B28" s="15"/>
      <c r="C28" s="24"/>
      <c r="D28" s="11"/>
      <c r="E28" s="471" t="s">
        <v>154</v>
      </c>
      <c r="G28" s="218">
        <v>28635</v>
      </c>
      <c r="H28" s="183">
        <v>31608</v>
      </c>
      <c r="I28" s="29">
        <v>29125</v>
      </c>
      <c r="J28" s="268">
        <v>89368</v>
      </c>
      <c r="K28" s="1069">
        <v>18934</v>
      </c>
      <c r="L28" s="36">
        <v>108302</v>
      </c>
      <c r="N28" s="1328">
        <v>26717</v>
      </c>
      <c r="O28" s="1277">
        <v>26629</v>
      </c>
      <c r="P28" s="1315">
        <v>27975</v>
      </c>
      <c r="Q28" s="1315">
        <v>81321</v>
      </c>
      <c r="R28" s="1253"/>
      <c r="S28" s="1306"/>
    </row>
    <row r="29" spans="1:19" s="17" customFormat="1" ht="21" customHeight="1">
      <c r="A29" s="89"/>
      <c r="B29" s="15"/>
      <c r="C29" s="24"/>
      <c r="D29" s="11"/>
      <c r="E29" s="316" t="s">
        <v>77</v>
      </c>
      <c r="G29" s="218">
        <v>46762</v>
      </c>
      <c r="H29" s="183">
        <v>48105</v>
      </c>
      <c r="I29" s="29">
        <v>48611</v>
      </c>
      <c r="J29" s="268">
        <v>143478</v>
      </c>
      <c r="K29" s="1069">
        <v>45471</v>
      </c>
      <c r="L29" s="36">
        <v>188949</v>
      </c>
      <c r="N29" s="1328">
        <v>45483</v>
      </c>
      <c r="O29" s="1277">
        <v>44042</v>
      </c>
      <c r="P29" s="1315">
        <v>46934</v>
      </c>
      <c r="Q29" s="1315">
        <v>136459</v>
      </c>
      <c r="R29" s="1253"/>
      <c r="S29" s="1306"/>
    </row>
    <row r="30" spans="1:19" s="17" customFormat="1" ht="21" customHeight="1">
      <c r="A30" s="89"/>
      <c r="B30" s="15"/>
      <c r="C30" s="24"/>
      <c r="D30" s="11"/>
      <c r="E30" s="316" t="s">
        <v>78</v>
      </c>
      <c r="G30" s="218">
        <v>1351</v>
      </c>
      <c r="H30" s="183">
        <v>4744</v>
      </c>
      <c r="I30" s="29">
        <v>-67</v>
      </c>
      <c r="J30" s="268">
        <v>6028</v>
      </c>
      <c r="K30" s="1069">
        <v>13</v>
      </c>
      <c r="L30" s="36">
        <v>6041</v>
      </c>
      <c r="N30" s="1328">
        <v>1178</v>
      </c>
      <c r="O30" s="1277">
        <v>-4432</v>
      </c>
      <c r="P30" s="1315">
        <v>-7847</v>
      </c>
      <c r="Q30" s="1315">
        <v>-11101</v>
      </c>
      <c r="R30" s="1253"/>
      <c r="S30" s="1306"/>
    </row>
    <row r="31" spans="1:19" s="17" customFormat="1" ht="21" customHeight="1" thickBot="1">
      <c r="A31" s="89"/>
      <c r="B31" s="336"/>
      <c r="C31" s="337"/>
      <c r="D31" s="336"/>
      <c r="E31" s="341" t="s">
        <v>303</v>
      </c>
      <c r="G31" s="219">
        <v>-6634</v>
      </c>
      <c r="H31" s="184">
        <v>-4348</v>
      </c>
      <c r="I31" s="31">
        <v>-6543</v>
      </c>
      <c r="J31" s="768">
        <v>-17525</v>
      </c>
      <c r="K31" s="1070">
        <v>-6905</v>
      </c>
      <c r="L31" s="38">
        <v>-24430</v>
      </c>
      <c r="N31" s="1282">
        <v>-5916</v>
      </c>
      <c r="O31" s="1278">
        <v>-5678</v>
      </c>
      <c r="P31" s="1314">
        <v>-5670</v>
      </c>
      <c r="Q31" s="1314">
        <v>-17264</v>
      </c>
      <c r="R31" s="1255"/>
      <c r="S31" s="1307"/>
    </row>
    <row r="32" spans="1:19" ht="18.75" customHeight="1">
      <c r="A32" s="89"/>
      <c r="B32" s="130"/>
      <c r="C32" s="294" t="s">
        <v>464</v>
      </c>
      <c r="D32" s="901"/>
      <c r="E32" s="901"/>
      <c r="F32" s="249"/>
      <c r="G32" s="902"/>
      <c r="H32" s="902"/>
      <c r="I32" s="902"/>
      <c r="J32" s="902"/>
      <c r="K32" s="902"/>
      <c r="L32" s="902"/>
      <c r="N32" s="59"/>
      <c r="O32" s="59"/>
      <c r="P32" s="59"/>
      <c r="Q32" s="59"/>
      <c r="R32" s="59"/>
      <c r="S32" s="59"/>
    </row>
    <row r="33" spans="1:19" s="1247" customFormat="1" ht="18.75" customHeight="1">
      <c r="A33" s="1262"/>
      <c r="B33" s="130"/>
      <c r="C33" s="1262" t="s">
        <v>654</v>
      </c>
      <c r="D33" s="901"/>
      <c r="E33" s="901"/>
      <c r="F33" s="1293"/>
      <c r="G33" s="902"/>
      <c r="H33" s="902"/>
      <c r="I33" s="902"/>
      <c r="J33" s="902"/>
      <c r="K33" s="902"/>
      <c r="L33" s="902"/>
      <c r="N33" s="59"/>
      <c r="O33" s="59"/>
      <c r="P33" s="59"/>
      <c r="Q33" s="59"/>
      <c r="R33" s="59"/>
      <c r="S33" s="59"/>
    </row>
    <row r="34" spans="1:19" s="1247" customFormat="1" ht="18.75" customHeight="1">
      <c r="A34" s="1262"/>
      <c r="B34" s="130"/>
      <c r="C34" s="1262" t="s">
        <v>655</v>
      </c>
      <c r="D34" s="901"/>
      <c r="E34" s="901"/>
      <c r="F34" s="1293"/>
      <c r="G34" s="902"/>
      <c r="H34" s="902"/>
      <c r="I34" s="902"/>
      <c r="J34" s="902"/>
      <c r="K34" s="902"/>
      <c r="L34" s="902"/>
      <c r="N34" s="59"/>
      <c r="O34" s="59"/>
      <c r="P34" s="59"/>
      <c r="Q34" s="59"/>
      <c r="R34" s="59"/>
      <c r="S34" s="59"/>
    </row>
    <row r="35" spans="1:19" s="1247" customFormat="1" ht="18.75" customHeight="1">
      <c r="A35" s="1262"/>
      <c r="B35" s="130"/>
      <c r="C35" s="1262" t="s">
        <v>656</v>
      </c>
      <c r="D35" s="901"/>
      <c r="E35" s="901"/>
      <c r="F35" s="1293"/>
      <c r="G35" s="902"/>
      <c r="H35" s="902"/>
      <c r="I35" s="902"/>
      <c r="J35" s="902"/>
      <c r="K35" s="902"/>
      <c r="L35" s="902"/>
      <c r="N35" s="59"/>
      <c r="O35" s="59"/>
      <c r="P35" s="59"/>
      <c r="Q35" s="59"/>
      <c r="R35" s="59"/>
      <c r="S35" s="59"/>
    </row>
    <row r="36" spans="1:19" ht="18.75" customHeight="1">
      <c r="C36" s="2" t="s">
        <v>332</v>
      </c>
      <c r="D36" s="748"/>
      <c r="E36" s="126"/>
      <c r="F36" s="17"/>
      <c r="G36" s="595"/>
      <c r="H36" s="595"/>
      <c r="I36" s="595"/>
      <c r="J36" s="595"/>
      <c r="K36" s="595"/>
      <c r="L36" s="595"/>
      <c r="N36" s="88"/>
      <c r="O36" s="88"/>
      <c r="P36" s="88"/>
      <c r="Q36" s="88"/>
      <c r="R36" s="88"/>
      <c r="S36" s="88"/>
    </row>
    <row r="37" spans="1:19" ht="15.75" customHeight="1">
      <c r="G37" s="88"/>
      <c r="H37" s="88"/>
      <c r="I37" s="88"/>
      <c r="J37" s="88"/>
      <c r="K37" s="88"/>
      <c r="L37" s="88"/>
      <c r="N37" s="88"/>
      <c r="O37" s="88"/>
      <c r="P37" s="88"/>
      <c r="Q37" s="88"/>
      <c r="R37" s="88"/>
      <c r="S37" s="88"/>
    </row>
    <row r="38" spans="1:19" ht="15.75" customHeight="1">
      <c r="G38" s="88"/>
      <c r="H38" s="88"/>
      <c r="I38" s="88"/>
      <c r="J38" s="88"/>
      <c r="K38" s="88"/>
      <c r="L38" s="88"/>
      <c r="N38" s="88"/>
      <c r="O38" s="88"/>
      <c r="P38" s="88"/>
      <c r="Q38" s="88"/>
      <c r="R38" s="88"/>
      <c r="S38" s="88"/>
    </row>
  </sheetData>
  <mergeCells count="6">
    <mergeCell ref="G3:L3"/>
    <mergeCell ref="G13:L13"/>
    <mergeCell ref="G23:L23"/>
    <mergeCell ref="N3:S3"/>
    <mergeCell ref="N13:S13"/>
    <mergeCell ref="N23:S23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72" orientation="landscape" cellComments="asDisplayed" r:id="rId1"/>
  <headerFooter alignWithMargins="0">
    <oddFooter>&amp;C&amp;"Arial,標準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  <pageSetUpPr fitToPage="1"/>
  </sheetPr>
  <dimension ref="A1:T29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44140625" style="2" customWidth="1"/>
    <col min="2" max="2" width="2.6640625" style="2" customWidth="1"/>
    <col min="3" max="3" width="1" style="2" customWidth="1"/>
    <col min="4" max="4" width="3.44140625" style="2" customWidth="1"/>
    <col min="5" max="5" width="40.6640625" style="2" customWidth="1"/>
    <col min="6" max="6" width="1.44140625" style="4" customWidth="1"/>
    <col min="7" max="12" width="13.33203125" style="5" customWidth="1"/>
    <col min="13" max="13" width="1.77734375" style="4" customWidth="1"/>
    <col min="14" max="14" width="13.88671875" style="17" customWidth="1"/>
    <col min="15" max="18" width="13.33203125" style="17" customWidth="1"/>
    <col min="19" max="19" width="13" style="4" customWidth="1" collapsed="1"/>
    <col min="20" max="20" width="2.44140625" style="4" customWidth="1"/>
    <col min="21" max="16384" width="9" style="4"/>
  </cols>
  <sheetData>
    <row r="1" spans="1:20" ht="29.25" customHeight="1">
      <c r="A1" s="343" t="s">
        <v>80</v>
      </c>
      <c r="B1" s="473"/>
      <c r="C1" s="473"/>
      <c r="D1" s="89"/>
      <c r="E1" s="89"/>
      <c r="F1" s="77"/>
      <c r="G1" s="7"/>
      <c r="H1" s="7"/>
      <c r="I1" s="7"/>
      <c r="J1" s="7"/>
      <c r="K1" s="7"/>
      <c r="L1" s="7"/>
      <c r="M1" s="78"/>
      <c r="N1" s="78"/>
      <c r="O1" s="78"/>
      <c r="P1" s="78"/>
      <c r="Q1" s="78"/>
      <c r="R1" s="78"/>
      <c r="S1" s="78"/>
    </row>
    <row r="2" spans="1:20" ht="16.2" thickBot="1">
      <c r="A2" s="113"/>
      <c r="B2" s="89" t="s">
        <v>81</v>
      </c>
      <c r="C2" s="120"/>
      <c r="D2" s="89"/>
      <c r="E2" s="89"/>
      <c r="F2" s="80"/>
      <c r="G2" s="33"/>
      <c r="H2" s="33"/>
      <c r="I2" s="33"/>
      <c r="J2" s="33"/>
      <c r="K2" s="33"/>
      <c r="L2" s="33"/>
      <c r="M2" s="78"/>
      <c r="N2" s="79"/>
      <c r="O2" s="79"/>
      <c r="P2" s="79"/>
      <c r="Q2" s="79"/>
      <c r="R2" s="79"/>
      <c r="S2" s="79"/>
    </row>
    <row r="3" spans="1:20" ht="21" customHeight="1" thickBot="1">
      <c r="A3" s="114"/>
      <c r="B3" s="347" t="s">
        <v>82</v>
      </c>
      <c r="C3" s="121"/>
      <c r="D3" s="121"/>
      <c r="E3" s="355"/>
      <c r="F3" s="81"/>
      <c r="G3" s="1391" t="s">
        <v>462</v>
      </c>
      <c r="H3" s="1392"/>
      <c r="I3" s="1392"/>
      <c r="J3" s="1392"/>
      <c r="K3" s="1392"/>
      <c r="L3" s="1393"/>
      <c r="N3" s="1391" t="s">
        <v>339</v>
      </c>
      <c r="O3" s="1392"/>
      <c r="P3" s="1392"/>
      <c r="Q3" s="1392"/>
      <c r="R3" s="1392"/>
      <c r="S3" s="1393"/>
    </row>
    <row r="4" spans="1:20" ht="21" customHeight="1" thickBot="1">
      <c r="A4" s="114"/>
      <c r="B4" s="362"/>
      <c r="C4" s="122"/>
      <c r="D4" s="122"/>
      <c r="E4" s="452"/>
      <c r="F4" s="81"/>
      <c r="G4" s="206" t="s">
        <v>475</v>
      </c>
      <c r="H4" s="186" t="s">
        <v>476</v>
      </c>
      <c r="I4" s="164" t="s">
        <v>477</v>
      </c>
      <c r="J4" s="164" t="s">
        <v>478</v>
      </c>
      <c r="K4" s="18" t="s">
        <v>4</v>
      </c>
      <c r="L4" s="468" t="s">
        <v>253</v>
      </c>
      <c r="N4" s="1015" t="s">
        <v>475</v>
      </c>
      <c r="O4" s="1077" t="s">
        <v>476</v>
      </c>
      <c r="P4" s="161" t="s">
        <v>477</v>
      </c>
      <c r="Q4" s="161" t="s">
        <v>478</v>
      </c>
      <c r="R4" s="18" t="s">
        <v>4</v>
      </c>
      <c r="S4" s="440" t="s">
        <v>253</v>
      </c>
    </row>
    <row r="5" spans="1:20" ht="21" customHeight="1">
      <c r="A5" s="114"/>
      <c r="B5" s="362"/>
      <c r="C5" s="123"/>
      <c r="D5" s="243" t="s">
        <v>83</v>
      </c>
      <c r="E5" s="369"/>
      <c r="F5" s="81"/>
      <c r="G5" s="815">
        <v>0.40200000000000002</v>
      </c>
      <c r="H5" s="702">
        <v>0.28199999999999997</v>
      </c>
      <c r="I5" s="241">
        <v>0.24299999999999999</v>
      </c>
      <c r="J5" s="1073">
        <v>0.28899999999999998</v>
      </c>
      <c r="K5" s="241">
        <v>0.22</v>
      </c>
      <c r="L5" s="816">
        <v>0.26700000000000002</v>
      </c>
      <c r="M5" s="17"/>
      <c r="N5" s="1078">
        <v>0.29699999999999999</v>
      </c>
      <c r="O5" s="816">
        <v>0.251</v>
      </c>
      <c r="P5" s="1120">
        <v>0.20899999999999999</v>
      </c>
      <c r="Q5" s="1120">
        <v>0.25</v>
      </c>
      <c r="R5" s="241"/>
      <c r="S5" s="765"/>
    </row>
    <row r="6" spans="1:20" ht="21" customHeight="1">
      <c r="A6" s="114"/>
      <c r="B6" s="362"/>
      <c r="C6" s="123"/>
      <c r="D6" s="474"/>
      <c r="E6" s="363" t="s">
        <v>152</v>
      </c>
      <c r="F6" s="81"/>
      <c r="G6" s="820">
        <v>0.39900000000000002</v>
      </c>
      <c r="H6" s="703">
        <v>0.37</v>
      </c>
      <c r="I6" s="239">
        <v>0.32400000000000001</v>
      </c>
      <c r="J6" s="1074">
        <v>0.36199999999999999</v>
      </c>
      <c r="K6" s="239">
        <v>0.21199999999999999</v>
      </c>
      <c r="L6" s="49">
        <v>0.316</v>
      </c>
      <c r="M6" s="17"/>
      <c r="N6" s="1079">
        <v>0.35599999999999998</v>
      </c>
      <c r="O6" s="49">
        <v>0.29799999999999999</v>
      </c>
      <c r="P6" s="1121">
        <v>0.23499999999999999</v>
      </c>
      <c r="Q6" s="1121">
        <v>0.28999999999999998</v>
      </c>
      <c r="R6" s="239"/>
      <c r="S6" s="35"/>
    </row>
    <row r="7" spans="1:20" ht="21" customHeight="1">
      <c r="A7" s="104"/>
      <c r="B7" s="362"/>
      <c r="C7" s="123"/>
      <c r="D7" s="474"/>
      <c r="E7" s="363" t="s">
        <v>385</v>
      </c>
      <c r="F7" s="23"/>
      <c r="G7" s="817"/>
      <c r="H7" s="703">
        <v>0.152</v>
      </c>
      <c r="I7" s="239">
        <v>0.13</v>
      </c>
      <c r="J7" s="1074">
        <v>0.14000000000000001</v>
      </c>
      <c r="K7" s="239">
        <v>0.192</v>
      </c>
      <c r="L7" s="49">
        <v>0.159</v>
      </c>
      <c r="M7" s="17"/>
      <c r="N7" s="1079">
        <v>0.21199999999999999</v>
      </c>
      <c r="O7" s="49">
        <v>0.16700000000000001</v>
      </c>
      <c r="P7" s="1121">
        <v>0.12</v>
      </c>
      <c r="Q7" s="1121">
        <v>0.16400000000000001</v>
      </c>
      <c r="R7" s="239"/>
      <c r="S7" s="49"/>
      <c r="T7" s="51"/>
    </row>
    <row r="8" spans="1:20" ht="21" customHeight="1">
      <c r="A8" s="114"/>
      <c r="B8" s="362"/>
      <c r="C8" s="123"/>
      <c r="D8" s="474"/>
      <c r="E8" s="471" t="s">
        <v>154</v>
      </c>
      <c r="F8" s="81"/>
      <c r="G8" s="820">
        <v>0.32600000000000001</v>
      </c>
      <c r="H8" s="703">
        <v>0.34</v>
      </c>
      <c r="I8" s="239">
        <v>0.32500000000000001</v>
      </c>
      <c r="J8" s="1074">
        <v>0.33</v>
      </c>
      <c r="K8" s="239">
        <v>0.255</v>
      </c>
      <c r="L8" s="49">
        <v>0.311</v>
      </c>
      <c r="M8" s="17"/>
      <c r="N8" s="1079">
        <v>0.308</v>
      </c>
      <c r="O8" s="49">
        <v>0.314</v>
      </c>
      <c r="P8" s="1121">
        <v>0.316</v>
      </c>
      <c r="Q8" s="1121">
        <v>0.313</v>
      </c>
      <c r="R8" s="25"/>
      <c r="S8" s="49"/>
    </row>
    <row r="9" spans="1:20" ht="21" customHeight="1">
      <c r="A9" s="114"/>
      <c r="B9" s="696"/>
      <c r="C9" s="123"/>
      <c r="D9" s="474"/>
      <c r="E9" s="363" t="s">
        <v>84</v>
      </c>
      <c r="F9" s="81"/>
      <c r="G9" s="820">
        <v>0.52</v>
      </c>
      <c r="H9" s="703">
        <v>0.51300000000000001</v>
      </c>
      <c r="I9" s="239">
        <v>0.51400000000000001</v>
      </c>
      <c r="J9" s="1074">
        <v>0.51600000000000001</v>
      </c>
      <c r="K9" s="239">
        <v>0.498</v>
      </c>
      <c r="L9" s="49">
        <v>0.51100000000000001</v>
      </c>
      <c r="M9" s="17"/>
      <c r="N9" s="1079">
        <v>0.50600000000000001</v>
      </c>
      <c r="O9" s="49">
        <v>0.47499999999999998</v>
      </c>
      <c r="P9" s="1121">
        <v>0.48699999999999999</v>
      </c>
      <c r="Q9" s="1121">
        <v>0.48899999999999999</v>
      </c>
      <c r="R9" s="25"/>
      <c r="S9" s="49"/>
    </row>
    <row r="10" spans="1:20" ht="21" customHeight="1" thickBot="1">
      <c r="A10" s="83"/>
      <c r="B10" s="475"/>
      <c r="C10" s="469"/>
      <c r="D10" s="476"/>
      <c r="E10" s="477" t="s">
        <v>85</v>
      </c>
      <c r="F10" s="7"/>
      <c r="G10" s="818">
        <v>9.6000000000000002E-2</v>
      </c>
      <c r="H10" s="632">
        <v>0.19</v>
      </c>
      <c r="I10" s="819">
        <v>6.6000000000000003E-2</v>
      </c>
      <c r="J10" s="1075">
        <v>0.121</v>
      </c>
      <c r="K10" s="819">
        <v>7.3999999999999996E-2</v>
      </c>
      <c r="L10" s="50">
        <v>0.109</v>
      </c>
      <c r="M10" s="17"/>
      <c r="N10" s="1080">
        <v>0.11899999999999999</v>
      </c>
      <c r="O10" s="1081" t="s">
        <v>395</v>
      </c>
      <c r="P10" s="1122" t="s">
        <v>395</v>
      </c>
      <c r="Q10" s="1122" t="s">
        <v>395</v>
      </c>
      <c r="R10" s="766"/>
      <c r="S10" s="50"/>
    </row>
    <row r="11" spans="1:20" ht="10.5" customHeight="1" thickBot="1">
      <c r="A11" s="113"/>
      <c r="B11" s="120"/>
      <c r="C11" s="120"/>
      <c r="D11" s="89"/>
      <c r="E11" s="89"/>
      <c r="F11" s="80"/>
      <c r="G11" s="20"/>
      <c r="H11" s="20"/>
      <c r="I11" s="20"/>
      <c r="J11" s="20"/>
      <c r="K11" s="20"/>
      <c r="L11" s="20"/>
      <c r="M11" s="17"/>
      <c r="N11" s="20"/>
      <c r="O11" s="20"/>
      <c r="P11" s="20"/>
      <c r="Q11" s="20"/>
      <c r="R11" s="20"/>
      <c r="S11" s="20"/>
    </row>
    <row r="12" spans="1:20" ht="21" customHeight="1" thickBot="1">
      <c r="A12" s="83"/>
      <c r="B12" s="347" t="s">
        <v>86</v>
      </c>
      <c r="C12" s="52"/>
      <c r="D12" s="52"/>
      <c r="E12" s="369"/>
      <c r="F12" s="7"/>
      <c r="G12" s="1418" t="s">
        <v>462</v>
      </c>
      <c r="H12" s="1419"/>
      <c r="I12" s="1419"/>
      <c r="J12" s="1419"/>
      <c r="K12" s="1419"/>
      <c r="L12" s="1420"/>
      <c r="M12" s="17"/>
      <c r="N12" s="1418" t="s">
        <v>339</v>
      </c>
      <c r="O12" s="1419"/>
      <c r="P12" s="1419"/>
      <c r="Q12" s="1419"/>
      <c r="R12" s="1419"/>
      <c r="S12" s="1420"/>
    </row>
    <row r="13" spans="1:20" ht="21" customHeight="1" thickBot="1">
      <c r="A13" s="84"/>
      <c r="B13" s="474"/>
      <c r="C13" s="26"/>
      <c r="D13" s="26"/>
      <c r="E13" s="478"/>
      <c r="F13" s="78"/>
      <c r="G13" s="472" t="s">
        <v>475</v>
      </c>
      <c r="H13" s="261" t="s">
        <v>476</v>
      </c>
      <c r="I13" s="259" t="s">
        <v>477</v>
      </c>
      <c r="J13" s="259" t="s">
        <v>478</v>
      </c>
      <c r="K13" s="260" t="s">
        <v>479</v>
      </c>
      <c r="L13" s="468" t="s">
        <v>253</v>
      </c>
      <c r="M13" s="17"/>
      <c r="N13" s="1072" t="s">
        <v>475</v>
      </c>
      <c r="O13" s="1082" t="s">
        <v>476</v>
      </c>
      <c r="P13" s="190" t="s">
        <v>477</v>
      </c>
      <c r="Q13" s="190" t="s">
        <v>478</v>
      </c>
      <c r="R13" s="260" t="s">
        <v>4</v>
      </c>
      <c r="S13" s="440" t="s">
        <v>253</v>
      </c>
    </row>
    <row r="14" spans="1:20" ht="21" customHeight="1">
      <c r="A14" s="84"/>
      <c r="B14" s="53"/>
      <c r="C14" s="55"/>
      <c r="D14" s="243" t="s">
        <v>83</v>
      </c>
      <c r="E14" s="369"/>
      <c r="F14" s="78"/>
      <c r="G14" s="820">
        <v>0.28499999999999998</v>
      </c>
      <c r="H14" s="702">
        <v>0.13800000000000001</v>
      </c>
      <c r="I14" s="241">
        <v>0.104</v>
      </c>
      <c r="J14" s="1073">
        <v>0.152</v>
      </c>
      <c r="K14" s="241">
        <v>8.8999999999999996E-2</v>
      </c>
      <c r="L14" s="816">
        <v>0.13200000000000001</v>
      </c>
      <c r="M14" s="17"/>
      <c r="N14" s="1078">
        <v>0.16900000000000001</v>
      </c>
      <c r="O14" s="816">
        <v>0.128</v>
      </c>
      <c r="P14" s="1120">
        <v>0.09</v>
      </c>
      <c r="Q14" s="1120">
        <v>0.127</v>
      </c>
      <c r="R14" s="241"/>
      <c r="S14" s="765"/>
    </row>
    <row r="15" spans="1:20" ht="21" customHeight="1">
      <c r="A15" s="84"/>
      <c r="B15" s="53"/>
      <c r="C15" s="55"/>
      <c r="D15" s="474"/>
      <c r="E15" s="363" t="s">
        <v>152</v>
      </c>
      <c r="F15" s="78"/>
      <c r="G15" s="820">
        <v>0.27300000000000002</v>
      </c>
      <c r="H15" s="703">
        <v>0.24199999999999999</v>
      </c>
      <c r="I15" s="239">
        <v>0.20200000000000001</v>
      </c>
      <c r="J15" s="1074">
        <v>0.23699999999999999</v>
      </c>
      <c r="K15" s="239">
        <v>8.7999999999999995E-2</v>
      </c>
      <c r="L15" s="49">
        <v>0.191</v>
      </c>
      <c r="M15" s="17"/>
      <c r="N15" s="1079">
        <v>0.23499999999999999</v>
      </c>
      <c r="O15" s="49">
        <v>0.192</v>
      </c>
      <c r="P15" s="1121">
        <v>0.14199999999999999</v>
      </c>
      <c r="Q15" s="1121">
        <v>0.185</v>
      </c>
      <c r="R15" s="239"/>
      <c r="S15" s="35"/>
    </row>
    <row r="16" spans="1:20" ht="21" customHeight="1">
      <c r="A16" s="104"/>
      <c r="B16" s="53"/>
      <c r="C16" s="55"/>
      <c r="D16" s="474"/>
      <c r="E16" s="363" t="s">
        <v>385</v>
      </c>
      <c r="F16" s="23"/>
      <c r="G16" s="817"/>
      <c r="H16" s="182" t="s">
        <v>488</v>
      </c>
      <c r="I16" s="25" t="s">
        <v>488</v>
      </c>
      <c r="J16" s="25" t="s">
        <v>488</v>
      </c>
      <c r="K16" s="239">
        <v>4.8000000000000001E-2</v>
      </c>
      <c r="L16" s="35" t="s">
        <v>488</v>
      </c>
      <c r="M16" s="17"/>
      <c r="N16" s="1079">
        <v>6.9000000000000006E-2</v>
      </c>
      <c r="O16" s="49">
        <v>1.7000000000000001E-2</v>
      </c>
      <c r="P16" s="1102" t="s">
        <v>488</v>
      </c>
      <c r="Q16" s="1121">
        <v>0.02</v>
      </c>
      <c r="R16" s="239"/>
      <c r="S16" s="36"/>
      <c r="T16" s="51"/>
    </row>
    <row r="17" spans="1:19" ht="21" customHeight="1">
      <c r="A17" s="84"/>
      <c r="B17" s="53"/>
      <c r="C17" s="55"/>
      <c r="D17" s="474"/>
      <c r="E17" s="471" t="s">
        <v>154</v>
      </c>
      <c r="F17" s="78"/>
      <c r="G17" s="820">
        <v>0.215</v>
      </c>
      <c r="H17" s="703">
        <v>0.23100000000000001</v>
      </c>
      <c r="I17" s="239">
        <v>0.21299999999999999</v>
      </c>
      <c r="J17" s="1074">
        <v>0.219</v>
      </c>
      <c r="K17" s="239">
        <v>0.13500000000000001</v>
      </c>
      <c r="L17" s="49">
        <v>0.19800000000000001</v>
      </c>
      <c r="M17" s="17"/>
      <c r="N17" s="1079">
        <v>0.20300000000000001</v>
      </c>
      <c r="O17" s="49">
        <v>0.20100000000000001</v>
      </c>
      <c r="P17" s="1121">
        <v>0.20599999999999999</v>
      </c>
      <c r="Q17" s="1121">
        <v>0.20300000000000001</v>
      </c>
      <c r="R17" s="25"/>
      <c r="S17" s="49"/>
    </row>
    <row r="18" spans="1:19" ht="21" customHeight="1">
      <c r="A18" s="84"/>
      <c r="B18" s="53"/>
      <c r="C18" s="55"/>
      <c r="D18" s="474"/>
      <c r="E18" s="363" t="s">
        <v>84</v>
      </c>
      <c r="F18" s="78"/>
      <c r="G18" s="820">
        <v>0.48599999999999999</v>
      </c>
      <c r="H18" s="703">
        <v>0.48099999999999998</v>
      </c>
      <c r="I18" s="239">
        <v>0.47799999999999998</v>
      </c>
      <c r="J18" s="1074">
        <v>0.48199999999999998</v>
      </c>
      <c r="K18" s="239">
        <v>0.44600000000000001</v>
      </c>
      <c r="L18" s="49">
        <v>0.47299999999999998</v>
      </c>
      <c r="M18" s="17"/>
      <c r="N18" s="1079">
        <v>0.47</v>
      </c>
      <c r="O18" s="49">
        <v>0.434</v>
      </c>
      <c r="P18" s="1121">
        <v>0.44500000000000001</v>
      </c>
      <c r="Q18" s="1121">
        <v>0.44900000000000001</v>
      </c>
      <c r="R18" s="25"/>
      <c r="S18" s="49"/>
    </row>
    <row r="19" spans="1:19" ht="21" customHeight="1" thickBot="1">
      <c r="A19" s="84"/>
      <c r="B19" s="56"/>
      <c r="C19" s="479"/>
      <c r="D19" s="476"/>
      <c r="E19" s="477" t="s">
        <v>85</v>
      </c>
      <c r="F19" s="78"/>
      <c r="G19" s="818">
        <v>4.3999999999999997E-2</v>
      </c>
      <c r="H19" s="632">
        <v>0.13900000000000001</v>
      </c>
      <c r="I19" s="821" t="s">
        <v>395</v>
      </c>
      <c r="J19" s="1076">
        <v>6.5000000000000002E-2</v>
      </c>
      <c r="K19" s="822">
        <v>0</v>
      </c>
      <c r="L19" s="633">
        <v>4.9000000000000002E-2</v>
      </c>
      <c r="M19" s="17"/>
      <c r="N19" s="1080">
        <v>4.4999999999999998E-2</v>
      </c>
      <c r="O19" s="1081" t="s">
        <v>395</v>
      </c>
      <c r="P19" s="1122" t="s">
        <v>395</v>
      </c>
      <c r="Q19" s="1122" t="s">
        <v>395</v>
      </c>
      <c r="R19" s="766"/>
      <c r="S19" s="50"/>
    </row>
    <row r="20" spans="1:19" ht="19.5" customHeight="1">
      <c r="A20" s="84"/>
      <c r="B20" s="89"/>
      <c r="C20" s="294" t="s">
        <v>464</v>
      </c>
      <c r="D20" s="89"/>
      <c r="E20" s="89"/>
      <c r="F20" s="78"/>
      <c r="G20" s="7"/>
      <c r="H20" s="7"/>
      <c r="I20" s="7"/>
      <c r="J20" s="7"/>
      <c r="K20" s="7"/>
      <c r="L20" s="7"/>
      <c r="M20" s="78"/>
      <c r="N20" s="78"/>
      <c r="O20" s="78"/>
      <c r="P20" s="78"/>
      <c r="Q20" s="78"/>
      <c r="R20" s="78"/>
      <c r="S20" s="78"/>
    </row>
    <row r="21" spans="1:19" ht="18" customHeight="1">
      <c r="A21" s="43"/>
      <c r="B21" s="84"/>
      <c r="C21" s="2" t="s">
        <v>87</v>
      </c>
      <c r="D21" s="84"/>
      <c r="E21" s="84"/>
      <c r="F21" s="5"/>
      <c r="G21" s="26"/>
      <c r="H21" s="26"/>
      <c r="I21" s="26"/>
      <c r="J21" s="26"/>
      <c r="K21" s="26"/>
      <c r="L21" s="26"/>
      <c r="N21" s="26"/>
      <c r="O21" s="26"/>
      <c r="P21" s="26"/>
      <c r="Q21" s="26"/>
      <c r="R21" s="26"/>
      <c r="S21" s="26"/>
    </row>
    <row r="22" spans="1:19" ht="15.75" customHeight="1">
      <c r="B22" s="72"/>
      <c r="C22" s="89" t="s">
        <v>654</v>
      </c>
      <c r="D22" s="126"/>
      <c r="E22" s="126"/>
      <c r="F22" s="17"/>
      <c r="G22" s="595"/>
      <c r="H22" s="595"/>
      <c r="I22" s="595"/>
      <c r="J22" s="595"/>
      <c r="K22" s="88"/>
      <c r="L22" s="88"/>
      <c r="N22" s="88"/>
      <c r="O22" s="88"/>
      <c r="P22" s="88"/>
      <c r="Q22" s="88"/>
      <c r="R22" s="88"/>
      <c r="S22" s="88"/>
    </row>
    <row r="25" spans="1:19" ht="15.75" customHeight="1">
      <c r="G25" s="88"/>
      <c r="H25" s="88"/>
      <c r="I25" s="88"/>
      <c r="J25" s="88"/>
      <c r="K25" s="88"/>
      <c r="L25" s="88"/>
      <c r="N25" s="242"/>
    </row>
    <row r="26" spans="1:19" ht="15.75" customHeight="1">
      <c r="G26" s="88"/>
      <c r="H26" s="88"/>
      <c r="I26" s="88"/>
      <c r="J26" s="88"/>
      <c r="K26" s="88"/>
      <c r="L26" s="88"/>
      <c r="N26" s="242"/>
    </row>
    <row r="27" spans="1:19" ht="15.75" customHeight="1">
      <c r="G27" s="88"/>
      <c r="H27" s="88"/>
      <c r="I27" s="88"/>
      <c r="J27" s="88"/>
      <c r="K27" s="88"/>
      <c r="L27" s="88"/>
      <c r="N27" s="242"/>
    </row>
    <row r="28" spans="1:19" ht="15.75" customHeight="1">
      <c r="G28" s="88"/>
      <c r="H28" s="88"/>
      <c r="I28" s="88"/>
      <c r="J28" s="88"/>
      <c r="K28" s="88"/>
      <c r="L28" s="88"/>
      <c r="N28" s="242"/>
    </row>
    <row r="29" spans="1:19" ht="15.75" customHeight="1">
      <c r="G29" s="88"/>
      <c r="H29" s="88"/>
      <c r="I29" s="88"/>
      <c r="J29" s="88"/>
      <c r="K29" s="88"/>
      <c r="L29" s="88"/>
      <c r="N29" s="242"/>
    </row>
  </sheetData>
  <mergeCells count="4">
    <mergeCell ref="G12:L12"/>
    <mergeCell ref="G3:L3"/>
    <mergeCell ref="N3:S3"/>
    <mergeCell ref="N12:S12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68" orientation="landscape" r:id="rId1"/>
  <headerFooter alignWithMargins="0">
    <oddFooter>&amp;C&amp;"Arial,標準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T24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2" style="1266" customWidth="1"/>
    <col min="2" max="3" width="2.6640625" style="1266" customWidth="1"/>
    <col min="4" max="4" width="3.44140625" style="1266" customWidth="1"/>
    <col min="5" max="5" width="63.33203125" style="1266" customWidth="1"/>
    <col min="6" max="6" width="1.77734375" style="1249" customWidth="1"/>
    <col min="7" max="12" width="12.6640625" style="1250" customWidth="1"/>
    <col min="13" max="13" width="1.77734375" style="1249" customWidth="1"/>
    <col min="14" max="19" width="12.6640625" style="1250" customWidth="1"/>
    <col min="20" max="20" width="11.109375" style="1249" bestFit="1" customWidth="1"/>
    <col min="21" max="16384" width="9" style="1249"/>
  </cols>
  <sheetData>
    <row r="1" spans="1:20" ht="29.25" customHeight="1">
      <c r="A1" s="1308" t="s">
        <v>304</v>
      </c>
      <c r="B1" s="1214"/>
      <c r="C1" s="1214"/>
      <c r="D1" s="1214"/>
      <c r="E1" s="1214"/>
      <c r="F1" s="1214"/>
      <c r="G1" s="1214"/>
      <c r="H1" s="1214"/>
      <c r="I1" s="1214"/>
      <c r="J1" s="1214"/>
      <c r="K1" s="1214"/>
      <c r="L1" s="1214"/>
      <c r="M1" s="1214"/>
      <c r="N1" s="1214"/>
      <c r="O1" s="1214"/>
      <c r="P1" s="1214"/>
      <c r="Q1" s="1214"/>
      <c r="R1" s="1214"/>
      <c r="S1" s="1260" t="s">
        <v>0</v>
      </c>
    </row>
    <row r="2" spans="1:20" ht="16.2" thickBot="1">
      <c r="A2" s="1274"/>
      <c r="B2" s="1262" t="s">
        <v>88</v>
      </c>
      <c r="C2" s="1269"/>
      <c r="F2" s="1257"/>
      <c r="G2" s="1224"/>
      <c r="H2" s="1224"/>
      <c r="I2" s="1224"/>
      <c r="J2" s="1224"/>
      <c r="K2" s="1224"/>
      <c r="L2" s="1224"/>
      <c r="N2" s="1251"/>
      <c r="O2" s="1251"/>
      <c r="P2" s="1251"/>
      <c r="Q2" s="1251"/>
      <c r="R2" s="1251"/>
      <c r="S2" s="1251"/>
    </row>
    <row r="3" spans="1:20" ht="18.75" customHeight="1" thickBot="1">
      <c r="A3" s="1270"/>
      <c r="B3" s="347" t="s">
        <v>305</v>
      </c>
      <c r="C3" s="1275"/>
      <c r="D3" s="1275"/>
      <c r="E3" s="1263"/>
      <c r="F3" s="1258"/>
      <c r="G3" s="1418" t="s">
        <v>12</v>
      </c>
      <c r="H3" s="1419"/>
      <c r="I3" s="1419"/>
      <c r="J3" s="1419"/>
      <c r="K3" s="1419"/>
      <c r="L3" s="1420"/>
      <c r="N3" s="1418" t="s">
        <v>339</v>
      </c>
      <c r="O3" s="1419"/>
      <c r="P3" s="1419"/>
      <c r="Q3" s="1419"/>
      <c r="R3" s="1419"/>
      <c r="S3" s="1420"/>
    </row>
    <row r="4" spans="1:20" ht="18" customHeight="1" thickBot="1">
      <c r="A4" s="1270"/>
      <c r="B4" s="1264"/>
      <c r="C4" s="1274"/>
      <c r="D4" s="1274"/>
      <c r="E4" s="1213" t="s">
        <v>169</v>
      </c>
      <c r="F4" s="1258"/>
      <c r="G4" s="1297" t="s">
        <v>475</v>
      </c>
      <c r="H4" s="1296" t="s">
        <v>476</v>
      </c>
      <c r="I4" s="1294" t="s">
        <v>477</v>
      </c>
      <c r="J4" s="1294" t="s">
        <v>474</v>
      </c>
      <c r="K4" s="1295" t="s">
        <v>479</v>
      </c>
      <c r="L4" s="440" t="s">
        <v>253</v>
      </c>
      <c r="N4" s="1299" t="s">
        <v>475</v>
      </c>
      <c r="O4" s="1329" t="s">
        <v>476</v>
      </c>
      <c r="P4" s="1279" t="s">
        <v>477</v>
      </c>
      <c r="Q4" s="1279" t="s">
        <v>478</v>
      </c>
      <c r="R4" s="1295" t="s">
        <v>4</v>
      </c>
      <c r="S4" s="440" t="s">
        <v>253</v>
      </c>
    </row>
    <row r="5" spans="1:20" ht="21" customHeight="1">
      <c r="A5" s="1270"/>
      <c r="B5" s="1264"/>
      <c r="C5" s="1271"/>
      <c r="D5" s="689" t="s">
        <v>318</v>
      </c>
      <c r="E5" s="1263"/>
      <c r="F5" s="1258"/>
      <c r="G5" s="1330">
        <v>-27383</v>
      </c>
      <c r="H5" s="1319">
        <v>-78479</v>
      </c>
      <c r="I5" s="1319">
        <v>-80770</v>
      </c>
      <c r="J5" s="1319">
        <v>-186632</v>
      </c>
      <c r="K5" s="1318">
        <v>-84846</v>
      </c>
      <c r="L5" s="1311">
        <v>-271478</v>
      </c>
      <c r="N5" s="1330">
        <v>-84987</v>
      </c>
      <c r="O5" s="1311">
        <v>-86262</v>
      </c>
      <c r="P5" s="1341">
        <v>-92919</v>
      </c>
      <c r="Q5" s="1342">
        <v>-264168</v>
      </c>
      <c r="R5" s="1212"/>
      <c r="S5" s="731"/>
      <c r="T5" s="1272"/>
    </row>
    <row r="6" spans="1:20" ht="21" customHeight="1" thickBot="1">
      <c r="A6" s="1270"/>
      <c r="B6" s="1265"/>
      <c r="C6" s="1273"/>
      <c r="D6" s="1265"/>
      <c r="E6" s="755" t="s">
        <v>89</v>
      </c>
      <c r="F6" s="1258"/>
      <c r="G6" s="1225">
        <v>-27383</v>
      </c>
      <c r="H6" s="1320">
        <v>-78479</v>
      </c>
      <c r="I6" s="1320">
        <v>-80770</v>
      </c>
      <c r="J6" s="1320">
        <v>-186632</v>
      </c>
      <c r="K6" s="1321">
        <v>-84846</v>
      </c>
      <c r="L6" s="1312">
        <v>-271478</v>
      </c>
      <c r="M6" s="1322"/>
      <c r="N6" s="1331">
        <v>-84987</v>
      </c>
      <c r="O6" s="1332">
        <v>-86262</v>
      </c>
      <c r="P6" s="1343">
        <v>-92919</v>
      </c>
      <c r="Q6" s="1344">
        <v>-264168</v>
      </c>
      <c r="R6" s="1211"/>
      <c r="S6" s="1332"/>
      <c r="T6" s="1272"/>
    </row>
    <row r="7" spans="1:20" ht="21" customHeight="1" thickBot="1">
      <c r="A7" s="1270"/>
      <c r="B7" s="1274"/>
      <c r="C7" s="1274"/>
      <c r="D7" s="1274"/>
      <c r="E7" s="1268"/>
      <c r="F7" s="1258"/>
      <c r="G7" s="1309"/>
      <c r="H7" s="1309"/>
      <c r="I7" s="1309"/>
      <c r="J7" s="1309"/>
      <c r="K7" s="1309"/>
      <c r="L7" s="1309"/>
      <c r="M7" s="1322"/>
      <c r="N7" s="932"/>
      <c r="O7" s="933"/>
      <c r="P7" s="933"/>
      <c r="Q7" s="933"/>
      <c r="R7" s="933"/>
      <c r="S7" s="1309"/>
      <c r="T7" s="1272"/>
    </row>
    <row r="8" spans="1:20" ht="18.75" customHeight="1" thickBot="1">
      <c r="A8" s="1270"/>
      <c r="B8" s="347" t="s">
        <v>306</v>
      </c>
      <c r="C8" s="1298"/>
      <c r="D8" s="1298"/>
      <c r="E8" s="349"/>
      <c r="F8" s="1258"/>
      <c r="G8" s="1418" t="s">
        <v>12</v>
      </c>
      <c r="H8" s="1419"/>
      <c r="I8" s="1419"/>
      <c r="J8" s="1419"/>
      <c r="K8" s="1419"/>
      <c r="L8" s="1420"/>
      <c r="N8" s="1418" t="s">
        <v>339</v>
      </c>
      <c r="O8" s="1419"/>
      <c r="P8" s="1419"/>
      <c r="Q8" s="1419"/>
      <c r="R8" s="1419"/>
      <c r="S8" s="1420"/>
      <c r="T8" s="1272"/>
    </row>
    <row r="9" spans="1:20" ht="18" customHeight="1" thickBot="1">
      <c r="A9" s="1270"/>
      <c r="B9" s="1281"/>
      <c r="C9" s="1268"/>
      <c r="D9" s="351"/>
      <c r="E9" s="470" t="s">
        <v>169</v>
      </c>
      <c r="F9" s="1258"/>
      <c r="G9" s="1297" t="s">
        <v>475</v>
      </c>
      <c r="H9" s="1296" t="s">
        <v>476</v>
      </c>
      <c r="I9" s="1294" t="s">
        <v>477</v>
      </c>
      <c r="J9" s="1294" t="s">
        <v>484</v>
      </c>
      <c r="K9" s="1295" t="s">
        <v>479</v>
      </c>
      <c r="L9" s="440" t="s">
        <v>253</v>
      </c>
      <c r="N9" s="1299" t="s">
        <v>475</v>
      </c>
      <c r="O9" s="1329" t="s">
        <v>476</v>
      </c>
      <c r="P9" s="1279" t="s">
        <v>477</v>
      </c>
      <c r="Q9" s="1279" t="s">
        <v>478</v>
      </c>
      <c r="R9" s="1295" t="s">
        <v>4</v>
      </c>
      <c r="S9" s="440" t="s">
        <v>69</v>
      </c>
      <c r="T9" s="1272"/>
    </row>
    <row r="10" spans="1:20" ht="21" customHeight="1">
      <c r="A10" s="1270"/>
      <c r="B10" s="728"/>
      <c r="C10" s="1268"/>
      <c r="D10" s="689" t="s">
        <v>306</v>
      </c>
      <c r="E10" s="754"/>
      <c r="F10" s="1258"/>
      <c r="G10" s="1324">
        <v>-11547</v>
      </c>
      <c r="H10" s="1325">
        <v>11840</v>
      </c>
      <c r="I10" s="1323">
        <v>38691</v>
      </c>
      <c r="J10" s="1323">
        <v>38984</v>
      </c>
      <c r="K10" s="1323">
        <v>1464</v>
      </c>
      <c r="L10" s="1326">
        <v>40448</v>
      </c>
      <c r="N10" s="1324">
        <v>8715</v>
      </c>
      <c r="O10" s="1326">
        <v>-18322</v>
      </c>
      <c r="P10" s="1339">
        <v>-8895</v>
      </c>
      <c r="Q10" s="1339">
        <v>-18502</v>
      </c>
      <c r="R10" s="1323"/>
      <c r="S10" s="897"/>
      <c r="T10" s="1272"/>
    </row>
    <row r="11" spans="1:20" ht="21" customHeight="1">
      <c r="A11" s="1270"/>
      <c r="B11" s="728"/>
      <c r="C11" s="1268"/>
      <c r="D11" s="1281"/>
      <c r="E11" s="346" t="s">
        <v>307</v>
      </c>
      <c r="F11" s="1258"/>
      <c r="G11" s="1283">
        <v>17336</v>
      </c>
      <c r="H11" s="1284">
        <v>1948</v>
      </c>
      <c r="I11" s="1285">
        <v>760</v>
      </c>
      <c r="J11" s="1285">
        <v>20044</v>
      </c>
      <c r="K11" s="1285">
        <v>971</v>
      </c>
      <c r="L11" s="1287">
        <v>21015</v>
      </c>
      <c r="N11" s="1283">
        <v>989</v>
      </c>
      <c r="O11" s="1287">
        <v>1038</v>
      </c>
      <c r="P11" s="1340">
        <v>846</v>
      </c>
      <c r="Q11" s="1340">
        <v>2873</v>
      </c>
      <c r="R11" s="1285"/>
      <c r="S11" s="1286"/>
      <c r="T11" s="1272"/>
    </row>
    <row r="12" spans="1:20" ht="21" customHeight="1">
      <c r="A12" s="1270"/>
      <c r="B12" s="728"/>
      <c r="C12" s="1268"/>
      <c r="D12" s="1281"/>
      <c r="E12" s="346" t="s">
        <v>373</v>
      </c>
      <c r="F12" s="1258"/>
      <c r="G12" s="1276">
        <v>-29439</v>
      </c>
      <c r="H12" s="1284">
        <v>3615</v>
      </c>
      <c r="I12" s="1285">
        <v>10767</v>
      </c>
      <c r="J12" s="1285">
        <v>-15057</v>
      </c>
      <c r="K12" s="1285">
        <v>-4531</v>
      </c>
      <c r="L12" s="1261">
        <v>-19588</v>
      </c>
      <c r="N12" s="1276">
        <v>-1542</v>
      </c>
      <c r="O12" s="1287">
        <v>141</v>
      </c>
      <c r="P12" s="1340">
        <v>206</v>
      </c>
      <c r="Q12" s="1305">
        <v>-1195</v>
      </c>
      <c r="R12" s="1254"/>
      <c r="S12" s="1267"/>
      <c r="T12" s="1272"/>
    </row>
    <row r="13" spans="1:20" ht="21" customHeight="1">
      <c r="A13" s="1270"/>
      <c r="B13" s="728"/>
      <c r="C13" s="1268"/>
      <c r="D13" s="1281"/>
      <c r="E13" s="1002" t="s">
        <v>446</v>
      </c>
      <c r="F13" s="1258"/>
      <c r="G13" s="1300">
        <v>5801</v>
      </c>
      <c r="H13" s="1301">
        <v>5566</v>
      </c>
      <c r="I13" s="1254">
        <v>198</v>
      </c>
      <c r="J13" s="1254">
        <v>11565</v>
      </c>
      <c r="K13" s="1254">
        <v>760</v>
      </c>
      <c r="L13" s="1261">
        <v>12325</v>
      </c>
      <c r="N13" s="1300">
        <v>492</v>
      </c>
      <c r="O13" s="1333">
        <v>-3712</v>
      </c>
      <c r="P13" s="1336">
        <v>1077</v>
      </c>
      <c r="Q13" s="1305">
        <v>-2143</v>
      </c>
      <c r="R13" s="1285"/>
      <c r="S13" s="1286"/>
      <c r="T13" s="1272"/>
    </row>
    <row r="14" spans="1:20" ht="21" customHeight="1">
      <c r="A14" s="1270"/>
      <c r="B14" s="728"/>
      <c r="C14" s="1268"/>
      <c r="D14" s="1281"/>
      <c r="E14" s="1002" t="s">
        <v>597</v>
      </c>
      <c r="F14" s="1258"/>
      <c r="G14" s="1300">
        <v>628</v>
      </c>
      <c r="H14" s="1301">
        <v>71</v>
      </c>
      <c r="I14" s="1254">
        <v>26002</v>
      </c>
      <c r="J14" s="1254">
        <v>26701</v>
      </c>
      <c r="K14" s="1254">
        <v>6357</v>
      </c>
      <c r="L14" s="1261">
        <v>33058</v>
      </c>
      <c r="N14" s="1300">
        <v>23</v>
      </c>
      <c r="O14" s="1333">
        <v>569</v>
      </c>
      <c r="P14" s="1336">
        <v>787</v>
      </c>
      <c r="Q14" s="1305">
        <v>1379</v>
      </c>
      <c r="R14" s="1285"/>
      <c r="S14" s="1286"/>
      <c r="T14" s="1272"/>
    </row>
    <row r="15" spans="1:20" ht="21" customHeight="1">
      <c r="A15" s="1270"/>
      <c r="B15" s="728"/>
      <c r="C15" s="1268"/>
      <c r="D15" s="1281"/>
      <c r="E15" s="346" t="s">
        <v>441</v>
      </c>
      <c r="F15" s="1258"/>
      <c r="G15" s="1300" t="s">
        <v>340</v>
      </c>
      <c r="H15" s="1301" t="s">
        <v>340</v>
      </c>
      <c r="I15" s="1254" t="s">
        <v>340</v>
      </c>
      <c r="J15" s="1254" t="s">
        <v>395</v>
      </c>
      <c r="K15" s="1254" t="s">
        <v>340</v>
      </c>
      <c r="L15" s="1261" t="s">
        <v>340</v>
      </c>
      <c r="N15" s="1300" t="s">
        <v>395</v>
      </c>
      <c r="O15" s="1333">
        <v>-19393</v>
      </c>
      <c r="P15" s="1336">
        <v>-12946</v>
      </c>
      <c r="Q15" s="1305">
        <v>-32339</v>
      </c>
      <c r="R15" s="1285"/>
      <c r="S15" s="1286"/>
      <c r="T15" s="1272"/>
    </row>
    <row r="16" spans="1:20" ht="21" customHeight="1">
      <c r="A16" s="1270"/>
      <c r="B16" s="728"/>
      <c r="C16" s="1268"/>
      <c r="D16" s="1281"/>
      <c r="E16" s="346" t="s">
        <v>390</v>
      </c>
      <c r="F16" s="1258"/>
      <c r="G16" s="1300" t="s">
        <v>340</v>
      </c>
      <c r="H16" s="1301" t="s">
        <v>340</v>
      </c>
      <c r="I16" s="1254" t="s">
        <v>340</v>
      </c>
      <c r="J16" s="1254" t="s">
        <v>395</v>
      </c>
      <c r="K16" s="1254" t="s">
        <v>340</v>
      </c>
      <c r="L16" s="1261" t="s">
        <v>340</v>
      </c>
      <c r="N16" s="1300">
        <v>6249</v>
      </c>
      <c r="O16" s="1333" t="s">
        <v>395</v>
      </c>
      <c r="P16" s="1336" t="s">
        <v>395</v>
      </c>
      <c r="Q16" s="1305">
        <v>6249</v>
      </c>
      <c r="R16" s="1245"/>
      <c r="S16" s="1210"/>
      <c r="T16" s="1272"/>
    </row>
    <row r="17" spans="1:20" ht="21" customHeight="1" thickBot="1">
      <c r="A17" s="1270"/>
      <c r="B17" s="352"/>
      <c r="C17" s="351"/>
      <c r="D17" s="350"/>
      <c r="E17" s="755" t="s">
        <v>308</v>
      </c>
      <c r="F17" s="1258"/>
      <c r="G17" s="1288">
        <v>-5873</v>
      </c>
      <c r="H17" s="1289">
        <v>640</v>
      </c>
      <c r="I17" s="1256">
        <v>964</v>
      </c>
      <c r="J17" s="1256">
        <v>-4269</v>
      </c>
      <c r="K17" s="1256">
        <v>-2093</v>
      </c>
      <c r="L17" s="1291">
        <v>-6362</v>
      </c>
      <c r="N17" s="1288">
        <v>2504</v>
      </c>
      <c r="O17" s="1291">
        <v>3035</v>
      </c>
      <c r="P17" s="1313">
        <v>1135</v>
      </c>
      <c r="Q17" s="1313">
        <v>6674</v>
      </c>
      <c r="R17" s="1256"/>
      <c r="S17" s="1290"/>
      <c r="T17" s="1272"/>
    </row>
    <row r="18" spans="1:20" ht="5.25" customHeight="1">
      <c r="B18" s="1274"/>
      <c r="C18" s="1274"/>
      <c r="D18" s="1274"/>
      <c r="E18" s="1268"/>
      <c r="T18" s="1209"/>
    </row>
    <row r="19" spans="1:20" ht="15.75" customHeight="1">
      <c r="B19" s="1274"/>
      <c r="C19" s="1274"/>
      <c r="D19" s="1274"/>
      <c r="E19" s="1268"/>
      <c r="T19" s="1272"/>
    </row>
    <row r="20" spans="1:20" ht="15.75" customHeight="1">
      <c r="B20" s="1274"/>
      <c r="C20" s="1274"/>
      <c r="D20" s="1274"/>
      <c r="E20" s="1268"/>
      <c r="T20" s="1272"/>
    </row>
    <row r="21" spans="1:20" ht="15.75" customHeight="1">
      <c r="T21" s="1272"/>
    </row>
    <row r="22" spans="1:20" ht="15.75" customHeight="1">
      <c r="E22" s="1262"/>
    </row>
    <row r="23" spans="1:20" ht="15.75" customHeight="1">
      <c r="E23" s="1262"/>
    </row>
    <row r="24" spans="1:20" ht="15.75" customHeight="1">
      <c r="E24" s="1262"/>
    </row>
  </sheetData>
  <mergeCells count="4">
    <mergeCell ref="G3:L3"/>
    <mergeCell ref="G8:L8"/>
    <mergeCell ref="N3:S3"/>
    <mergeCell ref="N8:S8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63" orientation="landscape" cellComments="asDisplayed" r:id="rId1"/>
  <headerFooter alignWithMargins="0">
    <oddFooter>&amp;C&amp;"Arial,標準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U23"/>
  <sheetViews>
    <sheetView showGridLines="0" view="pageBreakPreview" zoomScale="70" zoomScaleNormal="100" zoomScaleSheetLayoutView="70" workbookViewId="0"/>
  </sheetViews>
  <sheetFormatPr defaultColWidth="9" defaultRowHeight="15.75" customHeight="1"/>
  <cols>
    <col min="1" max="1" width="1.44140625" style="2" customWidth="1"/>
    <col min="2" max="3" width="2.6640625" style="2" customWidth="1"/>
    <col min="4" max="5" width="3.44140625" style="2" customWidth="1"/>
    <col min="6" max="6" width="42.44140625" style="2" customWidth="1"/>
    <col min="7" max="7" width="1.77734375" style="4" customWidth="1"/>
    <col min="8" max="13" width="13.44140625" style="5" customWidth="1"/>
    <col min="14" max="14" width="1.6640625" style="4" customWidth="1"/>
    <col min="15" max="15" width="13.21875" style="17" customWidth="1"/>
    <col min="16" max="18" width="14.21875" style="17" customWidth="1"/>
    <col min="19" max="19" width="13.21875" style="17" customWidth="1"/>
    <col min="20" max="20" width="13.21875" style="4" customWidth="1" collapsed="1"/>
    <col min="21" max="16384" width="9" style="4"/>
  </cols>
  <sheetData>
    <row r="1" spans="1:21" ht="29.25" customHeight="1">
      <c r="A1" s="928" t="s">
        <v>368</v>
      </c>
      <c r="B1" s="928"/>
      <c r="C1" s="928"/>
      <c r="D1" s="928"/>
      <c r="E1" s="928"/>
      <c r="F1" s="928"/>
      <c r="G1" s="928"/>
      <c r="H1" s="928"/>
      <c r="I1" s="928"/>
      <c r="J1" s="928"/>
      <c r="K1" s="928"/>
      <c r="L1" s="928"/>
      <c r="M1" s="928"/>
      <c r="N1" s="928"/>
      <c r="O1" s="928"/>
      <c r="P1" s="928"/>
      <c r="Q1" s="928"/>
      <c r="T1" s="17"/>
    </row>
    <row r="2" spans="1:21" ht="14.25" customHeight="1" thickBot="1">
      <c r="A2" s="42"/>
      <c r="B2" s="2" t="s">
        <v>91</v>
      </c>
      <c r="C2" s="19"/>
      <c r="F2" s="3"/>
      <c r="G2" s="22"/>
      <c r="H2" s="16"/>
      <c r="I2" s="16"/>
      <c r="J2" s="16"/>
      <c r="K2" s="16"/>
      <c r="L2" s="16"/>
      <c r="M2" s="16"/>
      <c r="O2" s="20"/>
      <c r="P2" s="20"/>
      <c r="Q2" s="20"/>
      <c r="R2" s="20"/>
      <c r="S2" s="20"/>
      <c r="T2" s="13"/>
    </row>
    <row r="3" spans="1:21" ht="21" customHeight="1" thickBot="1">
      <c r="A3" s="104"/>
      <c r="B3" s="310" t="s">
        <v>319</v>
      </c>
      <c r="C3" s="10"/>
      <c r="D3" s="10"/>
      <c r="E3" s="10"/>
      <c r="F3" s="312"/>
      <c r="G3" s="23"/>
      <c r="H3" s="1391" t="s">
        <v>12</v>
      </c>
      <c r="I3" s="1392"/>
      <c r="J3" s="1392"/>
      <c r="K3" s="1392"/>
      <c r="L3" s="1392"/>
      <c r="M3" s="1393"/>
      <c r="O3" s="1391" t="s">
        <v>339</v>
      </c>
      <c r="P3" s="1392"/>
      <c r="Q3" s="1392"/>
      <c r="R3" s="1392"/>
      <c r="S3" s="1392"/>
      <c r="T3" s="1393"/>
    </row>
    <row r="4" spans="1:21" ht="18" customHeight="1" thickBot="1">
      <c r="A4" s="104"/>
      <c r="B4" s="15"/>
      <c r="C4" s="5"/>
      <c r="D4" s="5"/>
      <c r="E4" s="5"/>
      <c r="F4" s="339" t="s">
        <v>170</v>
      </c>
      <c r="G4" s="23"/>
      <c r="H4" s="206" t="s">
        <v>475</v>
      </c>
      <c r="I4" s="186" t="s">
        <v>476</v>
      </c>
      <c r="J4" s="164" t="s">
        <v>477</v>
      </c>
      <c r="K4" s="164" t="s">
        <v>478</v>
      </c>
      <c r="L4" s="18" t="s">
        <v>479</v>
      </c>
      <c r="M4" s="440" t="s">
        <v>253</v>
      </c>
      <c r="O4" s="1015" t="s">
        <v>475</v>
      </c>
      <c r="P4" s="1077" t="s">
        <v>476</v>
      </c>
      <c r="Q4" s="161" t="s">
        <v>477</v>
      </c>
      <c r="R4" s="161" t="s">
        <v>478</v>
      </c>
      <c r="S4" s="18" t="s">
        <v>4</v>
      </c>
      <c r="T4" s="440" t="s">
        <v>253</v>
      </c>
    </row>
    <row r="5" spans="1:21" ht="18" customHeight="1">
      <c r="A5" s="104"/>
      <c r="B5" s="105"/>
      <c r="C5" s="106"/>
      <c r="D5" s="246" t="s">
        <v>92</v>
      </c>
      <c r="E5" s="10"/>
      <c r="F5" s="99"/>
      <c r="G5" s="23"/>
      <c r="H5" s="220">
        <v>180712</v>
      </c>
      <c r="I5" s="210">
        <v>352320</v>
      </c>
      <c r="J5" s="185">
        <v>404569</v>
      </c>
      <c r="K5" s="185">
        <v>937601</v>
      </c>
      <c r="L5" s="46">
        <v>307649</v>
      </c>
      <c r="M5" s="34">
        <v>1245250</v>
      </c>
      <c r="N5" s="17"/>
      <c r="O5" s="1083">
        <v>296011</v>
      </c>
      <c r="P5" s="34">
        <v>307747</v>
      </c>
      <c r="Q5" s="1125">
        <v>376990</v>
      </c>
      <c r="R5" s="1125">
        <v>980748</v>
      </c>
      <c r="S5" s="46"/>
      <c r="T5" s="34"/>
      <c r="U5" s="51"/>
    </row>
    <row r="6" spans="1:21" ht="18" customHeight="1">
      <c r="A6" s="104"/>
      <c r="B6" s="105"/>
      <c r="C6" s="106"/>
      <c r="D6" s="76"/>
      <c r="E6" s="685" t="s">
        <v>152</v>
      </c>
      <c r="F6" s="399"/>
      <c r="G6" s="23"/>
      <c r="H6" s="218">
        <v>163581</v>
      </c>
      <c r="I6" s="211">
        <v>164563</v>
      </c>
      <c r="J6" s="183">
        <v>170469</v>
      </c>
      <c r="K6" s="183">
        <v>498613</v>
      </c>
      <c r="L6" s="29">
        <v>180347</v>
      </c>
      <c r="M6" s="32">
        <v>678960</v>
      </c>
      <c r="N6" s="17"/>
      <c r="O6" s="1071">
        <v>123186</v>
      </c>
      <c r="P6" s="32">
        <v>121794</v>
      </c>
      <c r="Q6" s="1118">
        <v>129673</v>
      </c>
      <c r="R6" s="1118">
        <v>374653</v>
      </c>
      <c r="S6" s="29"/>
      <c r="T6" s="32"/>
      <c r="U6" s="51"/>
    </row>
    <row r="7" spans="1:21" ht="18" customHeight="1">
      <c r="A7" s="104"/>
      <c r="B7" s="105"/>
      <c r="C7" s="106"/>
      <c r="D7" s="76"/>
      <c r="E7" s="686"/>
      <c r="F7" s="399" t="s">
        <v>387</v>
      </c>
      <c r="G7" s="54"/>
      <c r="H7" s="218">
        <v>6027</v>
      </c>
      <c r="I7" s="211">
        <v>7608</v>
      </c>
      <c r="J7" s="183">
        <v>7424</v>
      </c>
      <c r="K7" s="183">
        <v>21059</v>
      </c>
      <c r="L7" s="29">
        <v>12533</v>
      </c>
      <c r="M7" s="32">
        <v>33592</v>
      </c>
      <c r="N7" s="17"/>
      <c r="O7" s="1071">
        <v>8130</v>
      </c>
      <c r="P7" s="32">
        <v>10864</v>
      </c>
      <c r="Q7" s="1118">
        <v>11681</v>
      </c>
      <c r="R7" s="1118">
        <v>30675</v>
      </c>
      <c r="S7" s="29"/>
      <c r="T7" s="32"/>
      <c r="U7" s="51"/>
    </row>
    <row r="8" spans="1:21" ht="18" customHeight="1">
      <c r="A8" s="104"/>
      <c r="B8" s="105"/>
      <c r="C8" s="106"/>
      <c r="D8" s="76"/>
      <c r="E8" s="363" t="s">
        <v>385</v>
      </c>
      <c r="F8" s="399"/>
      <c r="G8" s="23"/>
      <c r="H8" s="433"/>
      <c r="I8" s="183">
        <v>163574</v>
      </c>
      <c r="J8" s="183">
        <v>208733</v>
      </c>
      <c r="K8" s="183">
        <v>372307</v>
      </c>
      <c r="L8" s="29">
        <v>91969</v>
      </c>
      <c r="M8" s="32">
        <v>464276</v>
      </c>
      <c r="N8" s="17"/>
      <c r="O8" s="1071">
        <v>148793</v>
      </c>
      <c r="P8" s="32">
        <v>162025</v>
      </c>
      <c r="Q8" s="1118">
        <v>213765</v>
      </c>
      <c r="R8" s="1118">
        <v>524583</v>
      </c>
      <c r="S8" s="29"/>
      <c r="T8" s="32"/>
      <c r="U8" s="51"/>
    </row>
    <row r="9" spans="1:21" ht="18" customHeight="1">
      <c r="A9" s="104"/>
      <c r="B9" s="699"/>
      <c r="C9" s="106"/>
      <c r="D9" s="76"/>
      <c r="E9" s="363" t="s">
        <v>154</v>
      </c>
      <c r="F9" s="683"/>
      <c r="G9" s="23"/>
      <c r="H9" s="218">
        <v>9903</v>
      </c>
      <c r="I9" s="211">
        <v>16743</v>
      </c>
      <c r="J9" s="183">
        <v>13091</v>
      </c>
      <c r="K9" s="183">
        <v>39737</v>
      </c>
      <c r="L9" s="29">
        <v>20731</v>
      </c>
      <c r="M9" s="32">
        <v>60468</v>
      </c>
      <c r="N9" s="17">
        <v>65682</v>
      </c>
      <c r="O9" s="1071">
        <v>9946</v>
      </c>
      <c r="P9" s="32">
        <v>14447</v>
      </c>
      <c r="Q9" s="1118">
        <v>15151</v>
      </c>
      <c r="R9" s="1118">
        <v>39544</v>
      </c>
      <c r="S9" s="29"/>
      <c r="T9" s="32"/>
      <c r="U9" s="51"/>
    </row>
    <row r="10" spans="1:21" ht="18" customHeight="1">
      <c r="A10" s="104"/>
      <c r="B10" s="105"/>
      <c r="C10" s="106"/>
      <c r="D10" s="76"/>
      <c r="E10" s="363" t="s">
        <v>74</v>
      </c>
      <c r="F10" s="399"/>
      <c r="G10" s="23"/>
      <c r="H10" s="218">
        <v>4393</v>
      </c>
      <c r="I10" s="211">
        <v>2746</v>
      </c>
      <c r="J10" s="183">
        <v>9194</v>
      </c>
      <c r="K10" s="183">
        <v>16333</v>
      </c>
      <c r="L10" s="29">
        <v>9706</v>
      </c>
      <c r="M10" s="32">
        <v>26039</v>
      </c>
      <c r="N10" s="17"/>
      <c r="O10" s="1071">
        <v>8534</v>
      </c>
      <c r="P10" s="32">
        <v>5035</v>
      </c>
      <c r="Q10" s="1118">
        <v>9418</v>
      </c>
      <c r="R10" s="1118">
        <v>22987</v>
      </c>
      <c r="S10" s="268"/>
      <c r="T10" s="767"/>
      <c r="U10" s="51"/>
    </row>
    <row r="11" spans="1:21" ht="18" customHeight="1" thickBot="1">
      <c r="A11" s="104"/>
      <c r="B11" s="353"/>
      <c r="C11" s="108"/>
      <c r="D11" s="109"/>
      <c r="E11" s="684" t="s">
        <v>266</v>
      </c>
      <c r="F11" s="367"/>
      <c r="G11" s="23"/>
      <c r="H11" s="219">
        <v>2835</v>
      </c>
      <c r="I11" s="212">
        <v>4694</v>
      </c>
      <c r="J11" s="184">
        <v>3082</v>
      </c>
      <c r="K11" s="184">
        <v>10611</v>
      </c>
      <c r="L11" s="31">
        <v>4896</v>
      </c>
      <c r="M11" s="44">
        <v>15507</v>
      </c>
      <c r="N11" s="17"/>
      <c r="O11" s="221">
        <v>5552</v>
      </c>
      <c r="P11" s="44">
        <v>4446</v>
      </c>
      <c r="Q11" s="1119">
        <v>8983</v>
      </c>
      <c r="R11" s="1119">
        <v>18981</v>
      </c>
      <c r="S11" s="768"/>
      <c r="T11" s="769"/>
      <c r="U11" s="51"/>
    </row>
    <row r="12" spans="1:21" ht="10.5" customHeight="1" thickBot="1">
      <c r="A12" s="42"/>
      <c r="B12" s="19"/>
      <c r="C12" s="19"/>
      <c r="F12" s="89"/>
      <c r="G12" s="22"/>
      <c r="H12" s="20"/>
      <c r="I12" s="20"/>
      <c r="J12" s="20"/>
      <c r="K12" s="20"/>
      <c r="L12" s="20"/>
      <c r="M12" s="20"/>
      <c r="O12" s="20"/>
      <c r="P12" s="20"/>
      <c r="Q12" s="20"/>
      <c r="R12" s="20"/>
      <c r="S12" s="20"/>
      <c r="T12" s="20"/>
    </row>
    <row r="13" spans="1:21" ht="21" customHeight="1" thickBot="1">
      <c r="A13" s="43"/>
      <c r="B13" s="310" t="s">
        <v>93</v>
      </c>
      <c r="C13" s="87"/>
      <c r="D13" s="87"/>
      <c r="E13" s="87"/>
      <c r="F13" s="355"/>
      <c r="G13" s="5"/>
      <c r="H13" s="1418" t="s">
        <v>12</v>
      </c>
      <c r="I13" s="1419"/>
      <c r="J13" s="1419"/>
      <c r="K13" s="1419"/>
      <c r="L13" s="1419"/>
      <c r="M13" s="1420"/>
      <c r="O13" s="1391" t="s">
        <v>339</v>
      </c>
      <c r="P13" s="1392"/>
      <c r="Q13" s="1392"/>
      <c r="R13" s="1392"/>
      <c r="S13" s="1392"/>
      <c r="T13" s="1393"/>
    </row>
    <row r="14" spans="1:21" ht="18" customHeight="1" thickBot="1">
      <c r="B14" s="105"/>
      <c r="C14" s="43"/>
      <c r="D14" s="43"/>
      <c r="E14" s="43"/>
      <c r="F14" s="356" t="s">
        <v>71</v>
      </c>
      <c r="G14" s="5"/>
      <c r="H14" s="472" t="s">
        <v>475</v>
      </c>
      <c r="I14" s="261" t="s">
        <v>476</v>
      </c>
      <c r="J14" s="259" t="s">
        <v>477</v>
      </c>
      <c r="K14" s="259" t="s">
        <v>478</v>
      </c>
      <c r="L14" s="260" t="s">
        <v>479</v>
      </c>
      <c r="M14" s="440" t="s">
        <v>144</v>
      </c>
      <c r="O14" s="1072" t="s">
        <v>475</v>
      </c>
      <c r="P14" s="1082" t="s">
        <v>476</v>
      </c>
      <c r="Q14" s="190" t="s">
        <v>477</v>
      </c>
      <c r="R14" s="190" t="s">
        <v>478</v>
      </c>
      <c r="S14" s="18" t="s">
        <v>4</v>
      </c>
      <c r="T14" s="440" t="s">
        <v>69</v>
      </c>
    </row>
    <row r="15" spans="1:21" ht="17.25" customHeight="1">
      <c r="B15" s="105"/>
      <c r="C15" s="106"/>
      <c r="D15" s="246" t="s">
        <v>92</v>
      </c>
      <c r="E15" s="10"/>
      <c r="F15" s="355"/>
      <c r="G15" s="5"/>
      <c r="H15" s="220">
        <v>103299</v>
      </c>
      <c r="I15" s="210">
        <v>246640</v>
      </c>
      <c r="J15" s="185">
        <v>274047</v>
      </c>
      <c r="K15" s="185">
        <v>623986</v>
      </c>
      <c r="L15" s="46">
        <v>275918</v>
      </c>
      <c r="M15" s="34">
        <v>899904</v>
      </c>
      <c r="N15" s="17"/>
      <c r="O15" s="1083">
        <v>255001</v>
      </c>
      <c r="P15" s="34">
        <v>261182</v>
      </c>
      <c r="Q15" s="1125">
        <v>277475</v>
      </c>
      <c r="R15" s="1125">
        <v>793658</v>
      </c>
      <c r="S15" s="773"/>
      <c r="T15" s="770"/>
    </row>
    <row r="16" spans="1:21" ht="17.25" customHeight="1">
      <c r="B16" s="105"/>
      <c r="C16" s="106"/>
      <c r="D16" s="76"/>
      <c r="E16" s="363" t="s">
        <v>152</v>
      </c>
      <c r="F16" s="363"/>
      <c r="G16" s="5"/>
      <c r="H16" s="218">
        <v>83367</v>
      </c>
      <c r="I16" s="211">
        <v>92228</v>
      </c>
      <c r="J16" s="183">
        <v>100205</v>
      </c>
      <c r="K16" s="183">
        <v>275800</v>
      </c>
      <c r="L16" s="29">
        <v>119184</v>
      </c>
      <c r="M16" s="32">
        <v>394984</v>
      </c>
      <c r="N16" s="17"/>
      <c r="O16" s="1328">
        <v>106600</v>
      </c>
      <c r="P16" s="32">
        <v>106979</v>
      </c>
      <c r="Q16" s="1315">
        <v>110198</v>
      </c>
      <c r="R16" s="1315">
        <v>323777</v>
      </c>
      <c r="S16" s="268"/>
      <c r="T16" s="771"/>
    </row>
    <row r="17" spans="1:21" ht="18" customHeight="1">
      <c r="A17" s="104"/>
      <c r="B17" s="105"/>
      <c r="C17" s="106"/>
      <c r="D17" s="76"/>
      <c r="E17" s="363" t="s">
        <v>385</v>
      </c>
      <c r="F17" s="363"/>
      <c r="G17" s="23"/>
      <c r="H17" s="433"/>
      <c r="I17" s="183">
        <v>134191</v>
      </c>
      <c r="J17" s="183">
        <v>152411</v>
      </c>
      <c r="K17" s="183">
        <v>286602</v>
      </c>
      <c r="L17" s="29">
        <v>131859</v>
      </c>
      <c r="M17" s="32">
        <v>418461</v>
      </c>
      <c r="N17" s="17"/>
      <c r="O17" s="1328">
        <v>128621</v>
      </c>
      <c r="P17" s="32">
        <v>132763</v>
      </c>
      <c r="Q17" s="1315">
        <v>145354</v>
      </c>
      <c r="R17" s="1315">
        <v>406738</v>
      </c>
      <c r="S17" s="268"/>
      <c r="T17" s="771"/>
      <c r="U17" s="51"/>
    </row>
    <row r="18" spans="1:21" ht="17.25" customHeight="1">
      <c r="B18" s="105"/>
      <c r="C18" s="106"/>
      <c r="D18" s="76"/>
      <c r="E18" s="363" t="s">
        <v>154</v>
      </c>
      <c r="F18" s="471"/>
      <c r="G18" s="5"/>
      <c r="H18" s="218">
        <v>14809</v>
      </c>
      <c r="I18" s="211">
        <v>14918</v>
      </c>
      <c r="J18" s="183">
        <v>15402</v>
      </c>
      <c r="K18" s="183">
        <v>45129</v>
      </c>
      <c r="L18" s="29">
        <v>16948</v>
      </c>
      <c r="M18" s="32">
        <v>62077</v>
      </c>
      <c r="N18" s="17"/>
      <c r="O18" s="1328">
        <v>13939</v>
      </c>
      <c r="P18" s="32">
        <v>14988</v>
      </c>
      <c r="Q18" s="1315">
        <v>14931</v>
      </c>
      <c r="R18" s="1315">
        <v>43858</v>
      </c>
      <c r="S18" s="268"/>
      <c r="T18" s="771"/>
    </row>
    <row r="19" spans="1:21" ht="17.25" customHeight="1">
      <c r="B19" s="105"/>
      <c r="C19" s="106"/>
      <c r="D19" s="76"/>
      <c r="E19" s="316" t="s">
        <v>74</v>
      </c>
      <c r="F19" s="316"/>
      <c r="G19" s="5"/>
      <c r="H19" s="218">
        <v>3221</v>
      </c>
      <c r="I19" s="211">
        <v>3218</v>
      </c>
      <c r="J19" s="183">
        <v>3700</v>
      </c>
      <c r="K19" s="183">
        <v>10139</v>
      </c>
      <c r="L19" s="29">
        <v>5230</v>
      </c>
      <c r="M19" s="32">
        <v>15369</v>
      </c>
      <c r="N19" s="17"/>
      <c r="O19" s="1328">
        <v>3543</v>
      </c>
      <c r="P19" s="32">
        <v>4153</v>
      </c>
      <c r="Q19" s="1315">
        <v>4396</v>
      </c>
      <c r="R19" s="1315">
        <v>12092</v>
      </c>
      <c r="S19" s="268"/>
      <c r="T19" s="771"/>
    </row>
    <row r="20" spans="1:21" ht="17.25" customHeight="1" thickBot="1">
      <c r="B20" s="107"/>
      <c r="C20" s="108"/>
      <c r="D20" s="109"/>
      <c r="E20" s="344" t="s">
        <v>75</v>
      </c>
      <c r="F20" s="344"/>
      <c r="G20" s="70"/>
      <c r="H20" s="219">
        <v>1902</v>
      </c>
      <c r="I20" s="212">
        <v>2085</v>
      </c>
      <c r="J20" s="184">
        <v>2329</v>
      </c>
      <c r="K20" s="184">
        <v>6316</v>
      </c>
      <c r="L20" s="31">
        <v>2697</v>
      </c>
      <c r="M20" s="44">
        <v>9013</v>
      </c>
      <c r="N20" s="17"/>
      <c r="O20" s="1282">
        <v>2298</v>
      </c>
      <c r="P20" s="44">
        <v>2299</v>
      </c>
      <c r="Q20" s="1314">
        <v>2596</v>
      </c>
      <c r="R20" s="1314">
        <v>7193</v>
      </c>
      <c r="S20" s="768"/>
      <c r="T20" s="772"/>
    </row>
    <row r="21" spans="1:21" ht="15.75" customHeight="1">
      <c r="C21" s="294" t="s">
        <v>286</v>
      </c>
      <c r="D21" s="126"/>
      <c r="E21" s="126"/>
      <c r="F21" s="89"/>
      <c r="G21" s="17"/>
      <c r="H21" s="26"/>
      <c r="I21" s="26"/>
      <c r="J21" s="26"/>
      <c r="K21" s="26"/>
    </row>
    <row r="22" spans="1:21" ht="15.75" customHeight="1">
      <c r="C22" s="89" t="s">
        <v>654</v>
      </c>
      <c r="D22" s="72"/>
      <c r="E22" s="72"/>
    </row>
    <row r="23" spans="1:21" ht="15.75" customHeight="1">
      <c r="C23" s="89"/>
    </row>
  </sheetData>
  <mergeCells count="4">
    <mergeCell ref="H3:M3"/>
    <mergeCell ref="H13:M13"/>
    <mergeCell ref="O13:T13"/>
    <mergeCell ref="O3:T3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65" orientation="landscape" cellComments="asDisplayed" r:id="rId1"/>
  <headerFooter alignWithMargins="0">
    <oddFooter>&amp;C&amp;"Arial,標準"&amp;14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H52"/>
  <sheetViews>
    <sheetView showGridLines="0" view="pageBreakPreview" zoomScale="85" zoomScaleNormal="70" zoomScaleSheetLayoutView="85" workbookViewId="0"/>
  </sheetViews>
  <sheetFormatPr defaultColWidth="9" defaultRowHeight="15.75" customHeight="1"/>
  <cols>
    <col min="1" max="1" width="1.44140625" style="2" customWidth="1"/>
    <col min="2" max="2" width="7.88671875" style="2" customWidth="1"/>
    <col min="3" max="3" width="6.6640625" style="4" customWidth="1"/>
    <col min="4" max="4" width="28.44140625" style="5" customWidth="1"/>
    <col min="5" max="7" width="18.6640625" style="5" customWidth="1"/>
    <col min="8" max="8" width="95" style="5" customWidth="1"/>
    <col min="9" max="10" width="1.44140625" style="4" customWidth="1"/>
    <col min="11" max="16384" width="9" style="4"/>
  </cols>
  <sheetData>
    <row r="1" spans="1:8" ht="29.25" customHeight="1" thickBot="1">
      <c r="A1" s="877" t="s">
        <v>369</v>
      </c>
      <c r="B1" s="294"/>
      <c r="C1" s="292"/>
      <c r="D1" s="480"/>
      <c r="E1" s="480"/>
      <c r="F1" s="480"/>
      <c r="G1" s="480"/>
      <c r="H1" s="480"/>
    </row>
    <row r="2" spans="1:8" ht="24" customHeight="1" thickBot="1">
      <c r="B2" s="1421" t="s">
        <v>51</v>
      </c>
      <c r="C2" s="1422"/>
      <c r="D2" s="1423"/>
      <c r="E2" s="855" t="s">
        <v>463</v>
      </c>
      <c r="F2" s="190" t="s">
        <v>480</v>
      </c>
      <c r="G2" s="856" t="s">
        <v>349</v>
      </c>
      <c r="H2" s="856" t="s">
        <v>350</v>
      </c>
    </row>
    <row r="3" spans="1:8" ht="15.75" customHeight="1">
      <c r="B3" s="11" t="s">
        <v>348</v>
      </c>
      <c r="C3" s="194"/>
      <c r="D3" s="857"/>
      <c r="E3" s="858">
        <v>4330974</v>
      </c>
      <c r="F3" s="1098">
        <v>5260760</v>
      </c>
      <c r="G3" s="1098">
        <v>929786</v>
      </c>
      <c r="H3" s="1158"/>
    </row>
    <row r="4" spans="1:8" ht="15.75" customHeight="1">
      <c r="B4" s="193" t="s">
        <v>11</v>
      </c>
      <c r="C4" s="871" t="s">
        <v>352</v>
      </c>
      <c r="D4" s="1360"/>
      <c r="E4" s="859">
        <v>1963490</v>
      </c>
      <c r="F4" s="1126">
        <v>2448707</v>
      </c>
      <c r="G4" s="1127">
        <v>485217</v>
      </c>
      <c r="H4" s="1159"/>
    </row>
    <row r="5" spans="1:8" ht="15.75" customHeight="1">
      <c r="B5" s="193" t="s">
        <v>11</v>
      </c>
      <c r="C5" s="1361"/>
      <c r="D5" s="1362" t="s">
        <v>351</v>
      </c>
      <c r="E5" s="860">
        <v>511562</v>
      </c>
      <c r="F5" s="1128">
        <v>416536</v>
      </c>
      <c r="G5" s="1129">
        <v>-95026</v>
      </c>
      <c r="H5" s="1160"/>
    </row>
    <row r="6" spans="1:8" ht="18.600000000000001" customHeight="1">
      <c r="B6" s="193"/>
      <c r="C6" s="1363" t="s">
        <v>353</v>
      </c>
      <c r="D6" s="320"/>
      <c r="E6" s="862">
        <v>1669545</v>
      </c>
      <c r="F6" s="709">
        <v>1890597</v>
      </c>
      <c r="G6" s="717">
        <v>221052</v>
      </c>
      <c r="H6" s="1160" t="s">
        <v>588</v>
      </c>
    </row>
    <row r="7" spans="1:8" ht="34.950000000000003" customHeight="1">
      <c r="B7" s="193"/>
      <c r="C7" s="1361"/>
      <c r="D7" s="1362" t="s">
        <v>351</v>
      </c>
      <c r="E7" s="860">
        <v>370564</v>
      </c>
      <c r="F7" s="1128">
        <v>452388</v>
      </c>
      <c r="G7" s="1129">
        <v>81824</v>
      </c>
      <c r="H7" s="1160" t="s">
        <v>582</v>
      </c>
    </row>
    <row r="8" spans="1:8" ht="15.75" customHeight="1">
      <c r="B8" s="193"/>
      <c r="C8" s="1363" t="s">
        <v>354</v>
      </c>
      <c r="D8" s="320"/>
      <c r="E8" s="862">
        <v>164727</v>
      </c>
      <c r="F8" s="709">
        <v>234909</v>
      </c>
      <c r="G8" s="717">
        <v>70182</v>
      </c>
      <c r="H8" s="1160"/>
    </row>
    <row r="9" spans="1:8" ht="19.5" customHeight="1">
      <c r="B9" s="193"/>
      <c r="C9" s="1363" t="s">
        <v>94</v>
      </c>
      <c r="D9" s="320"/>
      <c r="E9" s="862">
        <v>251677</v>
      </c>
      <c r="F9" s="709">
        <v>416509</v>
      </c>
      <c r="G9" s="717">
        <v>164832</v>
      </c>
      <c r="H9" s="1160" t="s">
        <v>595</v>
      </c>
    </row>
    <row r="10" spans="1:8" ht="15.75" customHeight="1" thickBot="1">
      <c r="B10" s="354"/>
      <c r="C10" s="1364" t="s">
        <v>95</v>
      </c>
      <c r="D10" s="1365"/>
      <c r="E10" s="863">
        <v>281535</v>
      </c>
      <c r="F10" s="1130">
        <v>270038</v>
      </c>
      <c r="G10" s="718">
        <v>-11497</v>
      </c>
      <c r="H10" s="1161"/>
    </row>
    <row r="11" spans="1:8" ht="15.75" customHeight="1" thickBot="1">
      <c r="B11" s="245" t="s">
        <v>96</v>
      </c>
      <c r="C11" s="240"/>
      <c r="D11" s="874"/>
      <c r="E11" s="727">
        <v>12359153</v>
      </c>
      <c r="F11" s="1131">
        <v>14977593</v>
      </c>
      <c r="G11" s="1131">
        <v>2618440</v>
      </c>
      <c r="H11" s="1162"/>
    </row>
    <row r="12" spans="1:8" ht="15.75" customHeight="1">
      <c r="B12" s="11" t="s">
        <v>372</v>
      </c>
      <c r="C12" s="5"/>
      <c r="D12" s="682"/>
      <c r="E12" s="723">
        <v>3586327</v>
      </c>
      <c r="F12" s="1126">
        <v>4189594</v>
      </c>
      <c r="G12" s="1127">
        <v>603267</v>
      </c>
      <c r="H12" s="1163"/>
    </row>
    <row r="13" spans="1:8" ht="36" customHeight="1" thickBot="1">
      <c r="B13" s="244"/>
      <c r="C13" s="1435" t="s">
        <v>351</v>
      </c>
      <c r="D13" s="1436"/>
      <c r="E13" s="865">
        <v>1472679</v>
      </c>
      <c r="F13" s="1132">
        <v>2040335</v>
      </c>
      <c r="G13" s="1133">
        <v>567656</v>
      </c>
      <c r="H13" s="1161" t="s">
        <v>542</v>
      </c>
    </row>
    <row r="14" spans="1:8" ht="15.75" customHeight="1">
      <c r="B14" s="76" t="s">
        <v>11</v>
      </c>
      <c r="C14" s="1366" t="s">
        <v>97</v>
      </c>
      <c r="D14" s="363"/>
      <c r="E14" s="723">
        <v>258637</v>
      </c>
      <c r="F14" s="1126">
        <v>267240</v>
      </c>
      <c r="G14" s="1127">
        <v>8603</v>
      </c>
      <c r="H14" s="1163"/>
    </row>
    <row r="15" spans="1:8" ht="17.399999999999999" customHeight="1">
      <c r="B15" s="76"/>
      <c r="C15" s="1366" t="s">
        <v>98</v>
      </c>
      <c r="D15" s="363"/>
      <c r="E15" s="724">
        <v>2827064</v>
      </c>
      <c r="F15" s="709">
        <v>3131037</v>
      </c>
      <c r="G15" s="717">
        <v>303973</v>
      </c>
      <c r="H15" s="1160"/>
    </row>
    <row r="16" spans="1:8" ht="15.75" customHeight="1">
      <c r="B16" s="76"/>
      <c r="C16" s="1424" t="s">
        <v>99</v>
      </c>
      <c r="D16" s="1425"/>
      <c r="E16" s="724">
        <v>92545</v>
      </c>
      <c r="F16" s="709">
        <v>95860</v>
      </c>
      <c r="G16" s="717">
        <v>3315</v>
      </c>
      <c r="H16" s="1164"/>
    </row>
    <row r="17" spans="2:8" ht="15.75" customHeight="1">
      <c r="B17" s="76"/>
      <c r="C17" s="1366" t="s">
        <v>100</v>
      </c>
      <c r="D17" s="363"/>
      <c r="E17" s="724">
        <v>266136</v>
      </c>
      <c r="F17" s="709">
        <v>409683</v>
      </c>
      <c r="G17" s="717">
        <v>143547</v>
      </c>
      <c r="H17" s="1164"/>
    </row>
    <row r="18" spans="2:8" ht="15.75" customHeight="1" thickBot="1">
      <c r="B18" s="109"/>
      <c r="C18" s="1424" t="s">
        <v>90</v>
      </c>
      <c r="D18" s="1425"/>
      <c r="E18" s="726">
        <v>141945</v>
      </c>
      <c r="F18" s="1130">
        <v>285774</v>
      </c>
      <c r="G18" s="718">
        <v>143829</v>
      </c>
      <c r="H18" s="1165"/>
    </row>
    <row r="19" spans="2:8" ht="15.75" customHeight="1">
      <c r="B19" s="243" t="s">
        <v>355</v>
      </c>
      <c r="C19" s="872"/>
      <c r="D19" s="875"/>
      <c r="E19" s="725">
        <v>1539607</v>
      </c>
      <c r="F19" s="1123">
        <v>1635685</v>
      </c>
      <c r="G19" s="1134">
        <v>96078</v>
      </c>
      <c r="H19" s="1166"/>
    </row>
    <row r="20" spans="2:8" ht="15.75" customHeight="1" thickBot="1">
      <c r="B20" s="866" t="s">
        <v>11</v>
      </c>
      <c r="C20" s="1435" t="s">
        <v>351</v>
      </c>
      <c r="D20" s="1436"/>
      <c r="E20" s="865">
        <v>286258</v>
      </c>
      <c r="F20" s="1132">
        <v>333078</v>
      </c>
      <c r="G20" s="1133">
        <v>46820</v>
      </c>
      <c r="H20" s="1160" t="s">
        <v>587</v>
      </c>
    </row>
    <row r="21" spans="2:8" ht="15.6" customHeight="1">
      <c r="B21" s="474" t="s">
        <v>374</v>
      </c>
      <c r="C21" s="434"/>
      <c r="D21" s="876"/>
      <c r="E21" s="723">
        <v>6177701</v>
      </c>
      <c r="F21" s="1126">
        <v>6978064</v>
      </c>
      <c r="G21" s="1127">
        <v>800363</v>
      </c>
      <c r="H21" s="1163"/>
    </row>
    <row r="22" spans="2:8" ht="15.6" customHeight="1" thickBot="1">
      <c r="B22" s="868" t="s">
        <v>11</v>
      </c>
      <c r="C22" s="1435" t="s">
        <v>351</v>
      </c>
      <c r="D22" s="1436"/>
      <c r="E22" s="865">
        <v>5303382</v>
      </c>
      <c r="F22" s="1132">
        <v>6056492</v>
      </c>
      <c r="G22" s="1133">
        <v>753110</v>
      </c>
      <c r="H22" s="1165"/>
    </row>
    <row r="23" spans="2:8" ht="15.6" customHeight="1">
      <c r="B23" s="358"/>
      <c r="C23" s="1433" t="s">
        <v>393</v>
      </c>
      <c r="D23" s="1427"/>
      <c r="E23" s="724">
        <v>3709526</v>
      </c>
      <c r="F23" s="709">
        <v>4328634</v>
      </c>
      <c r="G23" s="709">
        <v>619108</v>
      </c>
      <c r="H23" s="1160"/>
    </row>
    <row r="24" spans="2:8" ht="15.6" customHeight="1">
      <c r="B24" s="358"/>
      <c r="C24" s="1367"/>
      <c r="D24" s="1368" t="s">
        <v>351</v>
      </c>
      <c r="E24" s="861">
        <v>3709526</v>
      </c>
      <c r="F24" s="1128">
        <v>4328634</v>
      </c>
      <c r="G24" s="1129">
        <v>619108</v>
      </c>
      <c r="H24" s="1160" t="s">
        <v>442</v>
      </c>
    </row>
    <row r="25" spans="2:8" ht="15.75" customHeight="1">
      <c r="B25" s="358"/>
      <c r="C25" s="1426" t="s">
        <v>356</v>
      </c>
      <c r="D25" s="1434"/>
      <c r="E25" s="724">
        <v>677494</v>
      </c>
      <c r="F25" s="709">
        <v>628375</v>
      </c>
      <c r="G25" s="717">
        <v>-49119</v>
      </c>
      <c r="H25" s="1160" t="s">
        <v>443</v>
      </c>
    </row>
    <row r="26" spans="2:8" ht="16.95" customHeight="1">
      <c r="B26" s="358"/>
      <c r="C26" s="1367"/>
      <c r="D26" s="1368" t="s">
        <v>351</v>
      </c>
      <c r="E26" s="861">
        <v>579885</v>
      </c>
      <c r="F26" s="1128">
        <v>540634</v>
      </c>
      <c r="G26" s="1129">
        <v>-39251</v>
      </c>
      <c r="H26" s="1160"/>
    </row>
    <row r="27" spans="2:8" ht="15.75" customHeight="1">
      <c r="B27" s="358"/>
      <c r="C27" s="1426" t="s">
        <v>381</v>
      </c>
      <c r="D27" s="1434"/>
      <c r="E27" s="724">
        <v>675450</v>
      </c>
      <c r="F27" s="709">
        <v>790040</v>
      </c>
      <c r="G27" s="709">
        <v>114590</v>
      </c>
      <c r="H27" s="1164"/>
    </row>
    <row r="28" spans="2:8" ht="15.6" customHeight="1">
      <c r="B28" s="358"/>
      <c r="C28" s="1367"/>
      <c r="D28" s="1368" t="s">
        <v>351</v>
      </c>
      <c r="E28" s="861">
        <v>663150</v>
      </c>
      <c r="F28" s="1128">
        <v>775343</v>
      </c>
      <c r="G28" s="1129">
        <v>112193</v>
      </c>
      <c r="H28" s="1160" t="s">
        <v>442</v>
      </c>
    </row>
    <row r="29" spans="2:8" ht="15.75" customHeight="1">
      <c r="B29" s="358" t="s">
        <v>347</v>
      </c>
      <c r="C29" s="1433" t="s">
        <v>359</v>
      </c>
      <c r="D29" s="1434"/>
      <c r="E29" s="723">
        <v>647386</v>
      </c>
      <c r="F29" s="1126">
        <v>740311</v>
      </c>
      <c r="G29" s="1127">
        <v>92925</v>
      </c>
      <c r="H29" s="1163"/>
    </row>
    <row r="30" spans="2:8" ht="15.75" customHeight="1">
      <c r="B30" s="358"/>
      <c r="C30" s="1426" t="s">
        <v>357</v>
      </c>
      <c r="D30" s="1427"/>
      <c r="E30" s="724">
        <v>166522</v>
      </c>
      <c r="F30" s="709">
        <v>132302</v>
      </c>
      <c r="G30" s="717">
        <v>-34220</v>
      </c>
      <c r="H30" s="1164" t="s">
        <v>596</v>
      </c>
    </row>
    <row r="31" spans="2:8" ht="15.75" customHeight="1">
      <c r="B31" s="358"/>
      <c r="C31" s="1426" t="s">
        <v>358</v>
      </c>
      <c r="D31" s="1427"/>
      <c r="E31" s="724">
        <v>140217</v>
      </c>
      <c r="F31" s="709">
        <v>150726</v>
      </c>
      <c r="G31" s="709">
        <v>10509</v>
      </c>
      <c r="H31" s="1164"/>
    </row>
    <row r="32" spans="2:8" ht="15.75" customHeight="1">
      <c r="B32" s="358"/>
      <c r="C32" s="1428" t="s">
        <v>360</v>
      </c>
      <c r="D32" s="1429"/>
      <c r="E32" s="709">
        <v>161106</v>
      </c>
      <c r="F32" s="1350">
        <v>207676</v>
      </c>
      <c r="G32" s="1351">
        <v>46570</v>
      </c>
      <c r="H32" s="1164"/>
    </row>
    <row r="33" spans="2:8" ht="33" customHeight="1">
      <c r="B33" s="1430" t="s">
        <v>366</v>
      </c>
      <c r="C33" s="1431"/>
      <c r="D33" s="1432"/>
      <c r="E33" s="723">
        <v>304318</v>
      </c>
      <c r="F33" s="1126">
        <v>1142757</v>
      </c>
      <c r="G33" s="1127">
        <v>838439</v>
      </c>
      <c r="H33" s="1160" t="s">
        <v>544</v>
      </c>
    </row>
    <row r="34" spans="2:8" ht="13.8">
      <c r="B34" s="332" t="s">
        <v>101</v>
      </c>
      <c r="C34" s="435"/>
      <c r="D34" s="436"/>
      <c r="E34" s="724">
        <v>401693</v>
      </c>
      <c r="F34" s="709">
        <v>674609</v>
      </c>
      <c r="G34" s="717">
        <v>272916</v>
      </c>
      <c r="H34" s="1164"/>
    </row>
    <row r="35" spans="2:8" ht="15.6" customHeight="1">
      <c r="B35" s="332" t="s">
        <v>181</v>
      </c>
      <c r="C35" s="435"/>
      <c r="D35" s="436"/>
      <c r="E35" s="869">
        <v>182246</v>
      </c>
      <c r="F35" s="1135">
        <v>169030</v>
      </c>
      <c r="G35" s="1136">
        <v>-13216</v>
      </c>
      <c r="H35" s="1167"/>
    </row>
    <row r="36" spans="2:8" ht="15.75" customHeight="1" thickBot="1">
      <c r="B36" s="370" t="s">
        <v>102</v>
      </c>
      <c r="C36" s="437"/>
      <c r="D36" s="438"/>
      <c r="E36" s="726">
        <v>167261</v>
      </c>
      <c r="F36" s="1130">
        <v>187854</v>
      </c>
      <c r="G36" s="718">
        <v>20593</v>
      </c>
      <c r="H36" s="1165"/>
    </row>
    <row r="37" spans="2:8" ht="15.75" customHeight="1" thickBot="1">
      <c r="B37" s="881" t="s">
        <v>375</v>
      </c>
      <c r="C37" s="882"/>
      <c r="D37" s="883"/>
      <c r="E37" s="726">
        <v>16690127</v>
      </c>
      <c r="F37" s="1130">
        <v>20238353</v>
      </c>
      <c r="G37" s="718">
        <v>3548226</v>
      </c>
      <c r="H37" s="1168"/>
    </row>
    <row r="38" spans="2:8" ht="15.75" customHeight="1">
      <c r="B38" s="294" t="s">
        <v>471</v>
      </c>
      <c r="C38" s="249"/>
      <c r="D38" s="480"/>
      <c r="E38" s="480"/>
      <c r="F38" s="480"/>
      <c r="G38" s="480"/>
    </row>
    <row r="39" spans="2:8" ht="15.75" customHeight="1">
      <c r="B39" s="294" t="s">
        <v>464</v>
      </c>
      <c r="C39" s="249"/>
      <c r="D39" s="480"/>
      <c r="E39" s="480"/>
      <c r="F39" s="480"/>
      <c r="G39" s="480"/>
    </row>
    <row r="40" spans="2:8" ht="15.75" customHeight="1">
      <c r="B40" s="294" t="s">
        <v>454</v>
      </c>
      <c r="C40" s="249"/>
      <c r="D40" s="480"/>
      <c r="E40" s="480"/>
      <c r="F40" s="480"/>
      <c r="G40" s="480"/>
    </row>
    <row r="41" spans="2:8" ht="15.75" customHeight="1">
      <c r="B41" s="89" t="s">
        <v>485</v>
      </c>
      <c r="C41" s="17"/>
      <c r="D41" s="26"/>
      <c r="E41" s="26"/>
      <c r="F41" s="26"/>
      <c r="G41" s="26"/>
    </row>
    <row r="50" spans="1:3" s="5" customFormat="1" ht="15.75" customHeight="1">
      <c r="A50" s="2"/>
      <c r="B50" s="2"/>
      <c r="C50" s="17"/>
    </row>
    <row r="51" spans="1:3" s="5" customFormat="1" ht="15.75" customHeight="1">
      <c r="A51" s="2"/>
      <c r="B51" s="2"/>
      <c r="C51" s="17"/>
    </row>
    <row r="52" spans="1:3" s="5" customFormat="1" ht="15.75" customHeight="1">
      <c r="A52" s="2"/>
      <c r="B52" s="2"/>
      <c r="C52" s="17"/>
    </row>
  </sheetData>
  <mergeCells count="14">
    <mergeCell ref="B2:D2"/>
    <mergeCell ref="C16:D16"/>
    <mergeCell ref="C31:D31"/>
    <mergeCell ref="C32:D32"/>
    <mergeCell ref="B33:D33"/>
    <mergeCell ref="C18:D18"/>
    <mergeCell ref="C23:D23"/>
    <mergeCell ref="C25:D25"/>
    <mergeCell ref="C27:D27"/>
    <mergeCell ref="C29:D29"/>
    <mergeCell ref="C30:D30"/>
    <mergeCell ref="C22:D22"/>
    <mergeCell ref="C20:D20"/>
    <mergeCell ref="C13:D13"/>
  </mergeCells>
  <phoneticPr fontId="4"/>
  <printOptions horizontalCentered="1"/>
  <pageMargins left="0.19685039370078741" right="0.19685039370078741" top="0.55118110236220474" bottom="0.19685039370078741" header="0.27559055118110237" footer="0.19685039370078741"/>
  <pageSetup paperSize="9" scale="74" orientation="landscape" cellComments="asDisplayed" r:id="rId1"/>
  <headerFooter alignWithMargins="0">
    <oddFooter>&amp;C&amp;"Arial,標準"&amp;16 6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I33"/>
  <sheetViews>
    <sheetView showGridLines="0" view="pageBreakPreview" zoomScale="60" zoomScaleNormal="70" workbookViewId="0"/>
  </sheetViews>
  <sheetFormatPr defaultColWidth="9" defaultRowHeight="15.75" customHeight="1"/>
  <cols>
    <col min="1" max="1" width="1.44140625" style="2" customWidth="1"/>
    <col min="2" max="2" width="8" style="2" customWidth="1"/>
    <col min="3" max="3" width="4.77734375" style="4" customWidth="1"/>
    <col min="4" max="4" width="4.21875" style="5" customWidth="1"/>
    <col min="5" max="5" width="40.44140625" style="5" customWidth="1"/>
    <col min="6" max="8" width="18.6640625" style="5" customWidth="1"/>
    <col min="9" max="9" width="89" style="5" customWidth="1"/>
    <col min="10" max="10" width="1.77734375" style="4" customWidth="1"/>
    <col min="11" max="16384" width="9" style="4"/>
  </cols>
  <sheetData>
    <row r="1" spans="1:9" ht="29.25" customHeight="1" thickBot="1">
      <c r="A1" s="877" t="s">
        <v>370</v>
      </c>
      <c r="B1" s="294"/>
      <c r="C1" s="292"/>
      <c r="D1" s="480"/>
      <c r="E1" s="480"/>
      <c r="F1" s="480"/>
      <c r="G1" s="480"/>
      <c r="H1" s="2"/>
      <c r="I1" s="2"/>
    </row>
    <row r="2" spans="1:9" ht="24" customHeight="1" thickBot="1">
      <c r="B2" s="1440"/>
      <c r="C2" s="1441"/>
      <c r="D2" s="1441"/>
      <c r="E2" s="873" t="s">
        <v>51</v>
      </c>
      <c r="F2" s="855" t="s">
        <v>463</v>
      </c>
      <c r="G2" s="190" t="s">
        <v>480</v>
      </c>
      <c r="H2" s="856" t="s">
        <v>349</v>
      </c>
      <c r="I2" s="856" t="s">
        <v>350</v>
      </c>
    </row>
    <row r="3" spans="1:9" ht="16.5" customHeight="1">
      <c r="B3" s="11" t="s">
        <v>103</v>
      </c>
      <c r="C3" s="434"/>
      <c r="D3" s="867"/>
      <c r="E3" s="867"/>
      <c r="F3" s="1123">
        <v>3767196</v>
      </c>
      <c r="G3" s="1098">
        <v>4449345</v>
      </c>
      <c r="H3" s="1098">
        <v>682149</v>
      </c>
      <c r="I3" s="1159"/>
    </row>
    <row r="4" spans="1:9" ht="78.599999999999994" customHeight="1">
      <c r="B4" s="358" t="s">
        <v>11</v>
      </c>
      <c r="C4" s="1442" t="s">
        <v>361</v>
      </c>
      <c r="D4" s="1443"/>
      <c r="E4" s="1444"/>
      <c r="F4" s="1126">
        <v>1147899</v>
      </c>
      <c r="G4" s="1126">
        <v>1551293</v>
      </c>
      <c r="H4" s="1127">
        <v>403394</v>
      </c>
      <c r="I4" s="1159" t="s">
        <v>489</v>
      </c>
    </row>
    <row r="5" spans="1:9" ht="16.5" customHeight="1">
      <c r="B5" s="358" t="s">
        <v>11</v>
      </c>
      <c r="C5" s="1369"/>
      <c r="D5" s="1362" t="s">
        <v>351</v>
      </c>
      <c r="E5" s="1370"/>
      <c r="F5" s="1128">
        <v>101977</v>
      </c>
      <c r="G5" s="1128">
        <v>156946</v>
      </c>
      <c r="H5" s="1129">
        <v>54969</v>
      </c>
      <c r="I5" s="1160"/>
    </row>
    <row r="6" spans="1:9" ht="54" customHeight="1">
      <c r="B6" s="358"/>
      <c r="C6" s="1445" t="s">
        <v>362</v>
      </c>
      <c r="D6" s="1446"/>
      <c r="E6" s="1447"/>
      <c r="F6" s="709">
        <v>1705956</v>
      </c>
      <c r="G6" s="709">
        <v>2023689</v>
      </c>
      <c r="H6" s="717">
        <v>317733</v>
      </c>
      <c r="I6" s="1160" t="s">
        <v>598</v>
      </c>
    </row>
    <row r="7" spans="1:9" ht="16.5" customHeight="1">
      <c r="B7" s="358"/>
      <c r="C7" s="1437" t="s">
        <v>104</v>
      </c>
      <c r="D7" s="1438"/>
      <c r="E7" s="1439"/>
      <c r="F7" s="709">
        <v>5847</v>
      </c>
      <c r="G7" s="709">
        <v>20697</v>
      </c>
      <c r="H7" s="717">
        <v>14850</v>
      </c>
      <c r="I7" s="1160"/>
    </row>
    <row r="8" spans="1:9" ht="84.75" customHeight="1">
      <c r="B8" s="358"/>
      <c r="C8" s="1448" t="s">
        <v>365</v>
      </c>
      <c r="D8" s="1448"/>
      <c r="E8" s="1449"/>
      <c r="F8" s="709">
        <v>246013</v>
      </c>
      <c r="G8" s="709">
        <v>135307</v>
      </c>
      <c r="H8" s="717">
        <v>-110706</v>
      </c>
      <c r="I8" s="1160" t="s">
        <v>486</v>
      </c>
    </row>
    <row r="9" spans="1:9" ht="16.5" customHeight="1">
      <c r="B9" s="358"/>
      <c r="C9" s="1448" t="s">
        <v>105</v>
      </c>
      <c r="D9" s="1448"/>
      <c r="E9" s="1449"/>
      <c r="F9" s="709">
        <v>93115</v>
      </c>
      <c r="G9" s="709">
        <v>66280</v>
      </c>
      <c r="H9" s="717">
        <v>-26835</v>
      </c>
      <c r="I9" s="1160"/>
    </row>
    <row r="10" spans="1:9" ht="16.5" customHeight="1" thickBot="1">
      <c r="B10" s="365"/>
      <c r="C10" s="1450" t="s">
        <v>165</v>
      </c>
      <c r="D10" s="1450"/>
      <c r="E10" s="1450"/>
      <c r="F10" s="1130">
        <v>568366</v>
      </c>
      <c r="G10" s="1130">
        <v>652079</v>
      </c>
      <c r="H10" s="718">
        <v>83713</v>
      </c>
      <c r="I10" s="1161"/>
    </row>
    <row r="11" spans="1:9" ht="16.5" customHeight="1">
      <c r="B11" s="246" t="s">
        <v>106</v>
      </c>
      <c r="C11" s="434"/>
      <c r="D11" s="867"/>
      <c r="E11" s="867"/>
      <c r="F11" s="1123">
        <v>10092549</v>
      </c>
      <c r="G11" s="1098">
        <v>11962290</v>
      </c>
      <c r="H11" s="1098">
        <v>1869741</v>
      </c>
      <c r="I11" s="1159"/>
    </row>
    <row r="12" spans="1:9" ht="106.95" customHeight="1">
      <c r="B12" s="358" t="s">
        <v>11</v>
      </c>
      <c r="C12" s="1442" t="s">
        <v>361</v>
      </c>
      <c r="D12" s="1443"/>
      <c r="E12" s="1444"/>
      <c r="F12" s="1126">
        <v>8022154</v>
      </c>
      <c r="G12" s="1126">
        <v>9319490</v>
      </c>
      <c r="H12" s="1127">
        <v>1297336</v>
      </c>
      <c r="I12" s="1159" t="s">
        <v>490</v>
      </c>
    </row>
    <row r="13" spans="1:9" ht="40.950000000000003" customHeight="1">
      <c r="B13" s="358" t="s">
        <v>11</v>
      </c>
      <c r="C13" s="1369"/>
      <c r="D13" s="1362" t="s">
        <v>351</v>
      </c>
      <c r="E13" s="1370"/>
      <c r="F13" s="1128">
        <v>3257182</v>
      </c>
      <c r="G13" s="1128">
        <v>3740774</v>
      </c>
      <c r="H13" s="1129">
        <v>483592</v>
      </c>
      <c r="I13" s="1160" t="s">
        <v>487</v>
      </c>
    </row>
    <row r="14" spans="1:9" ht="16.5" customHeight="1">
      <c r="B14" s="358"/>
      <c r="C14" s="1437" t="s">
        <v>107</v>
      </c>
      <c r="D14" s="1438"/>
      <c r="E14" s="1439"/>
      <c r="F14" s="709">
        <v>41151</v>
      </c>
      <c r="G14" s="709">
        <v>26031</v>
      </c>
      <c r="H14" s="717">
        <v>-15120</v>
      </c>
      <c r="I14" s="1160"/>
    </row>
    <row r="15" spans="1:9" ht="16.5" customHeight="1">
      <c r="B15" s="358"/>
      <c r="C15" s="1437" t="s">
        <v>108</v>
      </c>
      <c r="D15" s="1438"/>
      <c r="E15" s="1439"/>
      <c r="F15" s="709">
        <v>77041</v>
      </c>
      <c r="G15" s="709">
        <v>114599</v>
      </c>
      <c r="H15" s="717">
        <v>37558</v>
      </c>
      <c r="I15" s="1160"/>
    </row>
    <row r="16" spans="1:9" ht="16.5" customHeight="1">
      <c r="B16" s="358"/>
      <c r="C16" s="1437" t="s">
        <v>109</v>
      </c>
      <c r="D16" s="1438"/>
      <c r="E16" s="1439"/>
      <c r="F16" s="709">
        <v>136920</v>
      </c>
      <c r="G16" s="709">
        <v>140286</v>
      </c>
      <c r="H16" s="717">
        <v>3366</v>
      </c>
      <c r="I16" s="1160"/>
    </row>
    <row r="17" spans="2:9" ht="76.2" customHeight="1">
      <c r="B17" s="358"/>
      <c r="C17" s="1437" t="s">
        <v>166</v>
      </c>
      <c r="D17" s="1438"/>
      <c r="E17" s="1439"/>
      <c r="F17" s="709">
        <v>1533021</v>
      </c>
      <c r="G17" s="709">
        <v>2018399</v>
      </c>
      <c r="H17" s="717">
        <v>485378</v>
      </c>
      <c r="I17" s="1160" t="s">
        <v>583</v>
      </c>
    </row>
    <row r="18" spans="2:9" ht="16.5" customHeight="1" thickBot="1">
      <c r="B18" s="365"/>
      <c r="C18" s="1458" t="s">
        <v>110</v>
      </c>
      <c r="D18" s="1459"/>
      <c r="E18" s="1460"/>
      <c r="F18" s="1130">
        <v>282262</v>
      </c>
      <c r="G18" s="1130">
        <v>343485</v>
      </c>
      <c r="H18" s="718">
        <v>61223</v>
      </c>
      <c r="I18" s="1161"/>
    </row>
    <row r="19" spans="2:9" ht="16.5" customHeight="1" thickBot="1">
      <c r="B19" s="903" t="s">
        <v>388</v>
      </c>
      <c r="C19" s="904"/>
      <c r="D19" s="904"/>
      <c r="E19" s="905"/>
      <c r="F19" s="884">
        <v>13859745</v>
      </c>
      <c r="G19" s="884">
        <v>16411635</v>
      </c>
      <c r="H19" s="1177">
        <v>2551890</v>
      </c>
      <c r="I19" s="1169"/>
    </row>
    <row r="20" spans="2:9" ht="15.75" customHeight="1">
      <c r="B20" s="246" t="s">
        <v>112</v>
      </c>
      <c r="C20" s="5"/>
      <c r="E20" s="864"/>
      <c r="F20" s="1126">
        <v>2830382</v>
      </c>
      <c r="G20" s="1215">
        <v>3826718</v>
      </c>
      <c r="H20" s="1215">
        <v>996336</v>
      </c>
      <c r="I20" s="1170"/>
    </row>
    <row r="21" spans="2:9" ht="16.2" customHeight="1">
      <c r="B21" s="76" t="s">
        <v>11</v>
      </c>
      <c r="C21" s="1461" t="s">
        <v>168</v>
      </c>
      <c r="D21" s="1462"/>
      <c r="E21" s="1463"/>
      <c r="F21" s="709">
        <v>1930441</v>
      </c>
      <c r="G21" s="1292">
        <v>2808952</v>
      </c>
      <c r="H21" s="1306">
        <v>878511</v>
      </c>
      <c r="I21" s="1171"/>
    </row>
    <row r="22" spans="2:9" ht="15.75" customHeight="1">
      <c r="B22" s="76" t="s">
        <v>11</v>
      </c>
      <c r="C22" s="870"/>
      <c r="D22" s="1451" t="s">
        <v>371</v>
      </c>
      <c r="E22" s="1452"/>
      <c r="F22" s="709">
        <v>238772</v>
      </c>
      <c r="G22" s="1292">
        <v>238772</v>
      </c>
      <c r="H22" s="1306" t="s">
        <v>395</v>
      </c>
      <c r="I22" s="1164"/>
    </row>
    <row r="23" spans="2:9" ht="15.75" customHeight="1">
      <c r="B23" s="76" t="s">
        <v>11</v>
      </c>
      <c r="C23" s="871"/>
      <c r="D23" s="1451" t="s">
        <v>391</v>
      </c>
      <c r="E23" s="1452"/>
      <c r="F23" s="709">
        <v>405045</v>
      </c>
      <c r="G23" s="1292">
        <v>374578</v>
      </c>
      <c r="H23" s="1306">
        <v>-30467</v>
      </c>
      <c r="I23" s="1160"/>
    </row>
    <row r="24" spans="2:9" ht="15" customHeight="1">
      <c r="B24" s="76"/>
      <c r="C24" s="871"/>
      <c r="D24" s="1451" t="s">
        <v>167</v>
      </c>
      <c r="E24" s="1452"/>
      <c r="F24" s="709">
        <v>1168266</v>
      </c>
      <c r="G24" s="1292">
        <v>1662437</v>
      </c>
      <c r="H24" s="1306">
        <v>494171</v>
      </c>
      <c r="I24" s="1160" t="s">
        <v>589</v>
      </c>
    </row>
    <row r="25" spans="2:9" ht="15.6" customHeight="1">
      <c r="B25" s="76"/>
      <c r="C25" s="871"/>
      <c r="D25" s="1451" t="s">
        <v>113</v>
      </c>
      <c r="E25" s="1452"/>
      <c r="F25" s="709">
        <v>-51492</v>
      </c>
      <c r="G25" s="1292">
        <v>-48694</v>
      </c>
      <c r="H25" s="1306">
        <v>2798</v>
      </c>
      <c r="I25" s="1171"/>
    </row>
    <row r="26" spans="2:9" ht="18.600000000000001" customHeight="1">
      <c r="B26" s="76"/>
      <c r="C26" s="871"/>
      <c r="D26" s="1453" t="s">
        <v>421</v>
      </c>
      <c r="E26" s="1452"/>
      <c r="F26" s="709">
        <v>169850</v>
      </c>
      <c r="G26" s="1292">
        <v>581859</v>
      </c>
      <c r="H26" s="1306">
        <v>412009</v>
      </c>
      <c r="I26" s="1160"/>
    </row>
    <row r="27" spans="2:9" ht="18.600000000000001" customHeight="1">
      <c r="B27" s="76"/>
      <c r="C27" s="871"/>
      <c r="D27" s="1454"/>
      <c r="E27" s="1371" t="s">
        <v>367</v>
      </c>
      <c r="F27" s="709">
        <v>14122</v>
      </c>
      <c r="G27" s="1292">
        <v>17941</v>
      </c>
      <c r="H27" s="1306">
        <v>3819</v>
      </c>
      <c r="I27" s="1160"/>
    </row>
    <row r="28" spans="2:9" ht="15.75" customHeight="1">
      <c r="B28" s="76"/>
      <c r="C28" s="871"/>
      <c r="D28" s="1449"/>
      <c r="E28" s="1371" t="s">
        <v>114</v>
      </c>
      <c r="F28" s="709">
        <v>-19942</v>
      </c>
      <c r="G28" s="1292">
        <v>-10727</v>
      </c>
      <c r="H28" s="1306">
        <v>9215</v>
      </c>
      <c r="I28" s="1160"/>
    </row>
    <row r="29" spans="2:9" ht="33" customHeight="1">
      <c r="B29" s="76"/>
      <c r="C29" s="871"/>
      <c r="D29" s="1448"/>
      <c r="E29" s="1371" t="s">
        <v>363</v>
      </c>
      <c r="F29" s="709">
        <v>175670</v>
      </c>
      <c r="G29" s="1292">
        <v>574645</v>
      </c>
      <c r="H29" s="1306">
        <v>398975</v>
      </c>
      <c r="I29" s="1160" t="s">
        <v>543</v>
      </c>
    </row>
    <row r="30" spans="2:9" ht="15.75" customHeight="1" thickBot="1">
      <c r="B30" s="109"/>
      <c r="C30" s="1455" t="s">
        <v>364</v>
      </c>
      <c r="D30" s="1456"/>
      <c r="E30" s="1457"/>
      <c r="F30" s="1130">
        <v>899941</v>
      </c>
      <c r="G30" s="1130">
        <v>1017766</v>
      </c>
      <c r="H30" s="718">
        <v>117825</v>
      </c>
      <c r="I30" s="1165"/>
    </row>
    <row r="31" spans="2:9" ht="15.75" customHeight="1">
      <c r="B31" s="294" t="s">
        <v>455</v>
      </c>
      <c r="C31" s="249"/>
      <c r="D31" s="480"/>
      <c r="E31" s="480"/>
      <c r="F31" s="480"/>
      <c r="G31" s="480"/>
      <c r="H31" s="480"/>
      <c r="I31" s="480"/>
    </row>
    <row r="32" spans="2:9" ht="15.75" customHeight="1">
      <c r="B32" s="294" t="s">
        <v>464</v>
      </c>
      <c r="C32" s="249"/>
      <c r="D32" s="480"/>
      <c r="E32" s="480"/>
      <c r="F32" s="480"/>
      <c r="G32" s="480"/>
      <c r="H32" s="480"/>
      <c r="I32" s="480"/>
    </row>
    <row r="33" spans="2:9" ht="15.75" customHeight="1">
      <c r="B33" s="89" t="s">
        <v>485</v>
      </c>
      <c r="C33" s="17"/>
      <c r="D33" s="26"/>
      <c r="E33" s="26"/>
      <c r="F33" s="26"/>
      <c r="G33" s="26"/>
      <c r="H33" s="480"/>
      <c r="I33" s="480"/>
    </row>
  </sheetData>
  <mergeCells count="21">
    <mergeCell ref="D25:E25"/>
    <mergeCell ref="D26:E26"/>
    <mergeCell ref="D27:D29"/>
    <mergeCell ref="C30:E30"/>
    <mergeCell ref="C17:E17"/>
    <mergeCell ref="C18:E18"/>
    <mergeCell ref="C21:E21"/>
    <mergeCell ref="D22:E22"/>
    <mergeCell ref="D23:E23"/>
    <mergeCell ref="D24:E24"/>
    <mergeCell ref="C16:E16"/>
    <mergeCell ref="B2:D2"/>
    <mergeCell ref="C4:E4"/>
    <mergeCell ref="C6:E6"/>
    <mergeCell ref="C7:E7"/>
    <mergeCell ref="C8:E8"/>
    <mergeCell ref="C9:E9"/>
    <mergeCell ref="C10:E10"/>
    <mergeCell ref="C12:E12"/>
    <mergeCell ref="C14:E14"/>
    <mergeCell ref="C15:E15"/>
  </mergeCells>
  <phoneticPr fontId="4"/>
  <printOptions horizontalCentered="1"/>
  <pageMargins left="0.19685039370078741" right="0.19685039370078741" top="0.55118110236220474" bottom="0.39370078740157483" header="0.27559055118110237" footer="0.19685039370078741"/>
  <pageSetup paperSize="9" scale="61" orientation="landscape" cellComments="asDisplayed" r:id="rId1"/>
  <headerFooter alignWithMargins="0">
    <oddFooter>&amp;C&amp;"Arial,標準"&amp;16 7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AB65"/>
  <sheetViews>
    <sheetView view="pageBreakPreview" zoomScale="70" zoomScaleNormal="100" zoomScaleSheetLayoutView="70" workbookViewId="0"/>
  </sheetViews>
  <sheetFormatPr defaultRowHeight="13.8"/>
  <cols>
    <col min="1" max="1" width="0.88671875" style="481" customWidth="1"/>
    <col min="2" max="2" width="42.77734375" style="481" customWidth="1"/>
    <col min="3" max="10" width="15.6640625" style="481" customWidth="1"/>
    <col min="11" max="12" width="17.77734375" style="481" customWidth="1"/>
    <col min="13" max="14" width="20.21875" style="481" customWidth="1"/>
    <col min="15" max="15" width="8.44140625" style="481" customWidth="1"/>
    <col min="16" max="17" width="16" style="482" bestFit="1" customWidth="1"/>
    <col min="18" max="18" width="12.33203125" style="482" bestFit="1" customWidth="1"/>
    <col min="19" max="19" width="12.44140625" style="482" bestFit="1" customWidth="1"/>
    <col min="20" max="20" width="11.6640625" style="482" bestFit="1" customWidth="1"/>
    <col min="21" max="21" width="13.21875" style="482" customWidth="1"/>
    <col min="22" max="22" width="12" style="482" bestFit="1" customWidth="1"/>
    <col min="23" max="23" width="12.44140625" style="482" bestFit="1" customWidth="1"/>
    <col min="24" max="24" width="14.109375" style="482" bestFit="1" customWidth="1"/>
    <col min="25" max="25" width="12.44140625" style="482" bestFit="1" customWidth="1"/>
    <col min="26" max="26" width="5.21875" style="482" customWidth="1"/>
    <col min="27" max="27" width="12.6640625" style="482" bestFit="1" customWidth="1"/>
    <col min="28" max="28" width="8.88671875" style="482"/>
    <col min="29" max="258" width="8.88671875" style="481"/>
    <col min="259" max="259" width="0.88671875" style="481" customWidth="1"/>
    <col min="260" max="260" width="45.6640625" style="481" customWidth="1"/>
    <col min="261" max="269" width="14.6640625" style="481" customWidth="1"/>
    <col min="270" max="270" width="21.33203125" style="481" customWidth="1"/>
    <col min="271" max="271" width="5.109375" style="481" bestFit="1" customWidth="1"/>
    <col min="272" max="273" width="16" style="481" bestFit="1" customWidth="1"/>
    <col min="274" max="274" width="12.33203125" style="481" bestFit="1" customWidth="1"/>
    <col min="275" max="275" width="12.44140625" style="481" bestFit="1" customWidth="1"/>
    <col min="276" max="276" width="11.6640625" style="481" bestFit="1" customWidth="1"/>
    <col min="277" max="277" width="13.21875" style="481" customWidth="1"/>
    <col min="278" max="278" width="12" style="481" bestFit="1" customWidth="1"/>
    <col min="279" max="279" width="12.44140625" style="481" bestFit="1" customWidth="1"/>
    <col min="280" max="280" width="14.109375" style="481" bestFit="1" customWidth="1"/>
    <col min="281" max="281" width="12.44140625" style="481" bestFit="1" customWidth="1"/>
    <col min="282" max="282" width="5.21875" style="481" customWidth="1"/>
    <col min="283" max="283" width="12.6640625" style="481" bestFit="1" customWidth="1"/>
    <col min="284" max="514" width="8.88671875" style="481"/>
    <col min="515" max="515" width="0.88671875" style="481" customWidth="1"/>
    <col min="516" max="516" width="45.6640625" style="481" customWidth="1"/>
    <col min="517" max="525" width="14.6640625" style="481" customWidth="1"/>
    <col min="526" max="526" width="21.33203125" style="481" customWidth="1"/>
    <col min="527" max="527" width="5.109375" style="481" bestFit="1" customWidth="1"/>
    <col min="528" max="529" width="16" style="481" bestFit="1" customWidth="1"/>
    <col min="530" max="530" width="12.33203125" style="481" bestFit="1" customWidth="1"/>
    <col min="531" max="531" width="12.44140625" style="481" bestFit="1" customWidth="1"/>
    <col min="532" max="532" width="11.6640625" style="481" bestFit="1" customWidth="1"/>
    <col min="533" max="533" width="13.21875" style="481" customWidth="1"/>
    <col min="534" max="534" width="12" style="481" bestFit="1" customWidth="1"/>
    <col min="535" max="535" width="12.44140625" style="481" bestFit="1" customWidth="1"/>
    <col min="536" max="536" width="14.109375" style="481" bestFit="1" customWidth="1"/>
    <col min="537" max="537" width="12.44140625" style="481" bestFit="1" customWidth="1"/>
    <col min="538" max="538" width="5.21875" style="481" customWidth="1"/>
    <col min="539" max="539" width="12.6640625" style="481" bestFit="1" customWidth="1"/>
    <col min="540" max="770" width="8.88671875" style="481"/>
    <col min="771" max="771" width="0.88671875" style="481" customWidth="1"/>
    <col min="772" max="772" width="45.6640625" style="481" customWidth="1"/>
    <col min="773" max="781" width="14.6640625" style="481" customWidth="1"/>
    <col min="782" max="782" width="21.33203125" style="481" customWidth="1"/>
    <col min="783" max="783" width="5.109375" style="481" bestFit="1" customWidth="1"/>
    <col min="784" max="785" width="16" style="481" bestFit="1" customWidth="1"/>
    <col min="786" max="786" width="12.33203125" style="481" bestFit="1" customWidth="1"/>
    <col min="787" max="787" width="12.44140625" style="481" bestFit="1" customWidth="1"/>
    <col min="788" max="788" width="11.6640625" style="481" bestFit="1" customWidth="1"/>
    <col min="789" max="789" width="13.21875" style="481" customWidth="1"/>
    <col min="790" max="790" width="12" style="481" bestFit="1" customWidth="1"/>
    <col min="791" max="791" width="12.44140625" style="481" bestFit="1" customWidth="1"/>
    <col min="792" max="792" width="14.109375" style="481" bestFit="1" customWidth="1"/>
    <col min="793" max="793" width="12.44140625" style="481" bestFit="1" customWidth="1"/>
    <col min="794" max="794" width="5.21875" style="481" customWidth="1"/>
    <col min="795" max="795" width="12.6640625" style="481" bestFit="1" customWidth="1"/>
    <col min="796" max="1026" width="8.88671875" style="481"/>
    <col min="1027" max="1027" width="0.88671875" style="481" customWidth="1"/>
    <col min="1028" max="1028" width="45.6640625" style="481" customWidth="1"/>
    <col min="1029" max="1037" width="14.6640625" style="481" customWidth="1"/>
    <col min="1038" max="1038" width="21.33203125" style="481" customWidth="1"/>
    <col min="1039" max="1039" width="5.109375" style="481" bestFit="1" customWidth="1"/>
    <col min="1040" max="1041" width="16" style="481" bestFit="1" customWidth="1"/>
    <col min="1042" max="1042" width="12.33203125" style="481" bestFit="1" customWidth="1"/>
    <col min="1043" max="1043" width="12.44140625" style="481" bestFit="1" customWidth="1"/>
    <col min="1044" max="1044" width="11.6640625" style="481" bestFit="1" customWidth="1"/>
    <col min="1045" max="1045" width="13.21875" style="481" customWidth="1"/>
    <col min="1046" max="1046" width="12" style="481" bestFit="1" customWidth="1"/>
    <col min="1047" max="1047" width="12.44140625" style="481" bestFit="1" customWidth="1"/>
    <col min="1048" max="1048" width="14.109375" style="481" bestFit="1" customWidth="1"/>
    <col min="1049" max="1049" width="12.44140625" style="481" bestFit="1" customWidth="1"/>
    <col min="1050" max="1050" width="5.21875" style="481" customWidth="1"/>
    <col min="1051" max="1051" width="12.6640625" style="481" bestFit="1" customWidth="1"/>
    <col min="1052" max="1282" width="8.88671875" style="481"/>
    <col min="1283" max="1283" width="0.88671875" style="481" customWidth="1"/>
    <col min="1284" max="1284" width="45.6640625" style="481" customWidth="1"/>
    <col min="1285" max="1293" width="14.6640625" style="481" customWidth="1"/>
    <col min="1294" max="1294" width="21.33203125" style="481" customWidth="1"/>
    <col min="1295" max="1295" width="5.109375" style="481" bestFit="1" customWidth="1"/>
    <col min="1296" max="1297" width="16" style="481" bestFit="1" customWidth="1"/>
    <col min="1298" max="1298" width="12.33203125" style="481" bestFit="1" customWidth="1"/>
    <col min="1299" max="1299" width="12.44140625" style="481" bestFit="1" customWidth="1"/>
    <col min="1300" max="1300" width="11.6640625" style="481" bestFit="1" customWidth="1"/>
    <col min="1301" max="1301" width="13.21875" style="481" customWidth="1"/>
    <col min="1302" max="1302" width="12" style="481" bestFit="1" customWidth="1"/>
    <col min="1303" max="1303" width="12.44140625" style="481" bestFit="1" customWidth="1"/>
    <col min="1304" max="1304" width="14.109375" style="481" bestFit="1" customWidth="1"/>
    <col min="1305" max="1305" width="12.44140625" style="481" bestFit="1" customWidth="1"/>
    <col min="1306" max="1306" width="5.21875" style="481" customWidth="1"/>
    <col min="1307" max="1307" width="12.6640625" style="481" bestFit="1" customWidth="1"/>
    <col min="1308" max="1538" width="8.88671875" style="481"/>
    <col min="1539" max="1539" width="0.88671875" style="481" customWidth="1"/>
    <col min="1540" max="1540" width="45.6640625" style="481" customWidth="1"/>
    <col min="1541" max="1549" width="14.6640625" style="481" customWidth="1"/>
    <col min="1550" max="1550" width="21.33203125" style="481" customWidth="1"/>
    <col min="1551" max="1551" width="5.109375" style="481" bestFit="1" customWidth="1"/>
    <col min="1552" max="1553" width="16" style="481" bestFit="1" customWidth="1"/>
    <col min="1554" max="1554" width="12.33203125" style="481" bestFit="1" customWidth="1"/>
    <col min="1555" max="1555" width="12.44140625" style="481" bestFit="1" customWidth="1"/>
    <col min="1556" max="1556" width="11.6640625" style="481" bestFit="1" customWidth="1"/>
    <col min="1557" max="1557" width="13.21875" style="481" customWidth="1"/>
    <col min="1558" max="1558" width="12" style="481" bestFit="1" customWidth="1"/>
    <col min="1559" max="1559" width="12.44140625" style="481" bestFit="1" customWidth="1"/>
    <col min="1560" max="1560" width="14.109375" style="481" bestFit="1" customWidth="1"/>
    <col min="1561" max="1561" width="12.44140625" style="481" bestFit="1" customWidth="1"/>
    <col min="1562" max="1562" width="5.21875" style="481" customWidth="1"/>
    <col min="1563" max="1563" width="12.6640625" style="481" bestFit="1" customWidth="1"/>
    <col min="1564" max="1794" width="8.88671875" style="481"/>
    <col min="1795" max="1795" width="0.88671875" style="481" customWidth="1"/>
    <col min="1796" max="1796" width="45.6640625" style="481" customWidth="1"/>
    <col min="1797" max="1805" width="14.6640625" style="481" customWidth="1"/>
    <col min="1806" max="1806" width="21.33203125" style="481" customWidth="1"/>
    <col min="1807" max="1807" width="5.109375" style="481" bestFit="1" customWidth="1"/>
    <col min="1808" max="1809" width="16" style="481" bestFit="1" customWidth="1"/>
    <col min="1810" max="1810" width="12.33203125" style="481" bestFit="1" customWidth="1"/>
    <col min="1811" max="1811" width="12.44140625" style="481" bestFit="1" customWidth="1"/>
    <col min="1812" max="1812" width="11.6640625" style="481" bestFit="1" customWidth="1"/>
    <col min="1813" max="1813" width="13.21875" style="481" customWidth="1"/>
    <col min="1814" max="1814" width="12" style="481" bestFit="1" customWidth="1"/>
    <col min="1815" max="1815" width="12.44140625" style="481" bestFit="1" customWidth="1"/>
    <col min="1816" max="1816" width="14.109375" style="481" bestFit="1" customWidth="1"/>
    <col min="1817" max="1817" width="12.44140625" style="481" bestFit="1" customWidth="1"/>
    <col min="1818" max="1818" width="5.21875" style="481" customWidth="1"/>
    <col min="1819" max="1819" width="12.6640625" style="481" bestFit="1" customWidth="1"/>
    <col min="1820" max="2050" width="8.88671875" style="481"/>
    <col min="2051" max="2051" width="0.88671875" style="481" customWidth="1"/>
    <col min="2052" max="2052" width="45.6640625" style="481" customWidth="1"/>
    <col min="2053" max="2061" width="14.6640625" style="481" customWidth="1"/>
    <col min="2062" max="2062" width="21.33203125" style="481" customWidth="1"/>
    <col min="2063" max="2063" width="5.109375" style="481" bestFit="1" customWidth="1"/>
    <col min="2064" max="2065" width="16" style="481" bestFit="1" customWidth="1"/>
    <col min="2066" max="2066" width="12.33203125" style="481" bestFit="1" customWidth="1"/>
    <col min="2067" max="2067" width="12.44140625" style="481" bestFit="1" customWidth="1"/>
    <col min="2068" max="2068" width="11.6640625" style="481" bestFit="1" customWidth="1"/>
    <col min="2069" max="2069" width="13.21875" style="481" customWidth="1"/>
    <col min="2070" max="2070" width="12" style="481" bestFit="1" customWidth="1"/>
    <col min="2071" max="2071" width="12.44140625" style="481" bestFit="1" customWidth="1"/>
    <col min="2072" max="2072" width="14.109375" style="481" bestFit="1" customWidth="1"/>
    <col min="2073" max="2073" width="12.44140625" style="481" bestFit="1" customWidth="1"/>
    <col min="2074" max="2074" width="5.21875" style="481" customWidth="1"/>
    <col min="2075" max="2075" width="12.6640625" style="481" bestFit="1" customWidth="1"/>
    <col min="2076" max="2306" width="8.88671875" style="481"/>
    <col min="2307" max="2307" width="0.88671875" style="481" customWidth="1"/>
    <col min="2308" max="2308" width="45.6640625" style="481" customWidth="1"/>
    <col min="2309" max="2317" width="14.6640625" style="481" customWidth="1"/>
    <col min="2318" max="2318" width="21.33203125" style="481" customWidth="1"/>
    <col min="2319" max="2319" width="5.109375" style="481" bestFit="1" customWidth="1"/>
    <col min="2320" max="2321" width="16" style="481" bestFit="1" customWidth="1"/>
    <col min="2322" max="2322" width="12.33203125" style="481" bestFit="1" customWidth="1"/>
    <col min="2323" max="2323" width="12.44140625" style="481" bestFit="1" customWidth="1"/>
    <col min="2324" max="2324" width="11.6640625" style="481" bestFit="1" customWidth="1"/>
    <col min="2325" max="2325" width="13.21875" style="481" customWidth="1"/>
    <col min="2326" max="2326" width="12" style="481" bestFit="1" customWidth="1"/>
    <col min="2327" max="2327" width="12.44140625" style="481" bestFit="1" customWidth="1"/>
    <col min="2328" max="2328" width="14.109375" style="481" bestFit="1" customWidth="1"/>
    <col min="2329" max="2329" width="12.44140625" style="481" bestFit="1" customWidth="1"/>
    <col min="2330" max="2330" width="5.21875" style="481" customWidth="1"/>
    <col min="2331" max="2331" width="12.6640625" style="481" bestFit="1" customWidth="1"/>
    <col min="2332" max="2562" width="8.88671875" style="481"/>
    <col min="2563" max="2563" width="0.88671875" style="481" customWidth="1"/>
    <col min="2564" max="2564" width="45.6640625" style="481" customWidth="1"/>
    <col min="2565" max="2573" width="14.6640625" style="481" customWidth="1"/>
    <col min="2574" max="2574" width="21.33203125" style="481" customWidth="1"/>
    <col min="2575" max="2575" width="5.109375" style="481" bestFit="1" customWidth="1"/>
    <col min="2576" max="2577" width="16" style="481" bestFit="1" customWidth="1"/>
    <col min="2578" max="2578" width="12.33203125" style="481" bestFit="1" customWidth="1"/>
    <col min="2579" max="2579" width="12.44140625" style="481" bestFit="1" customWidth="1"/>
    <col min="2580" max="2580" width="11.6640625" style="481" bestFit="1" customWidth="1"/>
    <col min="2581" max="2581" width="13.21875" style="481" customWidth="1"/>
    <col min="2582" max="2582" width="12" style="481" bestFit="1" customWidth="1"/>
    <col min="2583" max="2583" width="12.44140625" style="481" bestFit="1" customWidth="1"/>
    <col min="2584" max="2584" width="14.109375" style="481" bestFit="1" customWidth="1"/>
    <col min="2585" max="2585" width="12.44140625" style="481" bestFit="1" customWidth="1"/>
    <col min="2586" max="2586" width="5.21875" style="481" customWidth="1"/>
    <col min="2587" max="2587" width="12.6640625" style="481" bestFit="1" customWidth="1"/>
    <col min="2588" max="2818" width="8.88671875" style="481"/>
    <col min="2819" max="2819" width="0.88671875" style="481" customWidth="1"/>
    <col min="2820" max="2820" width="45.6640625" style="481" customWidth="1"/>
    <col min="2821" max="2829" width="14.6640625" style="481" customWidth="1"/>
    <col min="2830" max="2830" width="21.33203125" style="481" customWidth="1"/>
    <col min="2831" max="2831" width="5.109375" style="481" bestFit="1" customWidth="1"/>
    <col min="2832" max="2833" width="16" style="481" bestFit="1" customWidth="1"/>
    <col min="2834" max="2834" width="12.33203125" style="481" bestFit="1" customWidth="1"/>
    <col min="2835" max="2835" width="12.44140625" style="481" bestFit="1" customWidth="1"/>
    <col min="2836" max="2836" width="11.6640625" style="481" bestFit="1" customWidth="1"/>
    <col min="2837" max="2837" width="13.21875" style="481" customWidth="1"/>
    <col min="2838" max="2838" width="12" style="481" bestFit="1" customWidth="1"/>
    <col min="2839" max="2839" width="12.44140625" style="481" bestFit="1" customWidth="1"/>
    <col min="2840" max="2840" width="14.109375" style="481" bestFit="1" customWidth="1"/>
    <col min="2841" max="2841" width="12.44140625" style="481" bestFit="1" customWidth="1"/>
    <col min="2842" max="2842" width="5.21875" style="481" customWidth="1"/>
    <col min="2843" max="2843" width="12.6640625" style="481" bestFit="1" customWidth="1"/>
    <col min="2844" max="3074" width="8.88671875" style="481"/>
    <col min="3075" max="3075" width="0.88671875" style="481" customWidth="1"/>
    <col min="3076" max="3076" width="45.6640625" style="481" customWidth="1"/>
    <col min="3077" max="3085" width="14.6640625" style="481" customWidth="1"/>
    <col min="3086" max="3086" width="21.33203125" style="481" customWidth="1"/>
    <col min="3087" max="3087" width="5.109375" style="481" bestFit="1" customWidth="1"/>
    <col min="3088" max="3089" width="16" style="481" bestFit="1" customWidth="1"/>
    <col min="3090" max="3090" width="12.33203125" style="481" bestFit="1" customWidth="1"/>
    <col min="3091" max="3091" width="12.44140625" style="481" bestFit="1" customWidth="1"/>
    <col min="3092" max="3092" width="11.6640625" style="481" bestFit="1" customWidth="1"/>
    <col min="3093" max="3093" width="13.21875" style="481" customWidth="1"/>
    <col min="3094" max="3094" width="12" style="481" bestFit="1" customWidth="1"/>
    <col min="3095" max="3095" width="12.44140625" style="481" bestFit="1" customWidth="1"/>
    <col min="3096" max="3096" width="14.109375" style="481" bestFit="1" customWidth="1"/>
    <col min="3097" max="3097" width="12.44140625" style="481" bestFit="1" customWidth="1"/>
    <col min="3098" max="3098" width="5.21875" style="481" customWidth="1"/>
    <col min="3099" max="3099" width="12.6640625" style="481" bestFit="1" customWidth="1"/>
    <col min="3100" max="3330" width="8.88671875" style="481"/>
    <col min="3331" max="3331" width="0.88671875" style="481" customWidth="1"/>
    <col min="3332" max="3332" width="45.6640625" style="481" customWidth="1"/>
    <col min="3333" max="3341" width="14.6640625" style="481" customWidth="1"/>
    <col min="3342" max="3342" width="21.33203125" style="481" customWidth="1"/>
    <col min="3343" max="3343" width="5.109375" style="481" bestFit="1" customWidth="1"/>
    <col min="3344" max="3345" width="16" style="481" bestFit="1" customWidth="1"/>
    <col min="3346" max="3346" width="12.33203125" style="481" bestFit="1" customWidth="1"/>
    <col min="3347" max="3347" width="12.44140625" style="481" bestFit="1" customWidth="1"/>
    <col min="3348" max="3348" width="11.6640625" style="481" bestFit="1" customWidth="1"/>
    <col min="3349" max="3349" width="13.21875" style="481" customWidth="1"/>
    <col min="3350" max="3350" width="12" style="481" bestFit="1" customWidth="1"/>
    <col min="3351" max="3351" width="12.44140625" style="481" bestFit="1" customWidth="1"/>
    <col min="3352" max="3352" width="14.109375" style="481" bestFit="1" customWidth="1"/>
    <col min="3353" max="3353" width="12.44140625" style="481" bestFit="1" customWidth="1"/>
    <col min="3354" max="3354" width="5.21875" style="481" customWidth="1"/>
    <col min="3355" max="3355" width="12.6640625" style="481" bestFit="1" customWidth="1"/>
    <col min="3356" max="3586" width="8.88671875" style="481"/>
    <col min="3587" max="3587" width="0.88671875" style="481" customWidth="1"/>
    <col min="3588" max="3588" width="45.6640625" style="481" customWidth="1"/>
    <col min="3589" max="3597" width="14.6640625" style="481" customWidth="1"/>
    <col min="3598" max="3598" width="21.33203125" style="481" customWidth="1"/>
    <col min="3599" max="3599" width="5.109375" style="481" bestFit="1" customWidth="1"/>
    <col min="3600" max="3601" width="16" style="481" bestFit="1" customWidth="1"/>
    <col min="3602" max="3602" width="12.33203125" style="481" bestFit="1" customWidth="1"/>
    <col min="3603" max="3603" width="12.44140625" style="481" bestFit="1" customWidth="1"/>
    <col min="3604" max="3604" width="11.6640625" style="481" bestFit="1" customWidth="1"/>
    <col min="3605" max="3605" width="13.21875" style="481" customWidth="1"/>
    <col min="3606" max="3606" width="12" style="481" bestFit="1" customWidth="1"/>
    <col min="3607" max="3607" width="12.44140625" style="481" bestFit="1" customWidth="1"/>
    <col min="3608" max="3608" width="14.109375" style="481" bestFit="1" customWidth="1"/>
    <col min="3609" max="3609" width="12.44140625" style="481" bestFit="1" customWidth="1"/>
    <col min="3610" max="3610" width="5.21875" style="481" customWidth="1"/>
    <col min="3611" max="3611" width="12.6640625" style="481" bestFit="1" customWidth="1"/>
    <col min="3612" max="3842" width="8.88671875" style="481"/>
    <col min="3843" max="3843" width="0.88671875" style="481" customWidth="1"/>
    <col min="3844" max="3844" width="45.6640625" style="481" customWidth="1"/>
    <col min="3845" max="3853" width="14.6640625" style="481" customWidth="1"/>
    <col min="3854" max="3854" width="21.33203125" style="481" customWidth="1"/>
    <col min="3855" max="3855" width="5.109375" style="481" bestFit="1" customWidth="1"/>
    <col min="3856" max="3857" width="16" style="481" bestFit="1" customWidth="1"/>
    <col min="3858" max="3858" width="12.33203125" style="481" bestFit="1" customWidth="1"/>
    <col min="3859" max="3859" width="12.44140625" style="481" bestFit="1" customWidth="1"/>
    <col min="3860" max="3860" width="11.6640625" style="481" bestFit="1" customWidth="1"/>
    <col min="3861" max="3861" width="13.21875" style="481" customWidth="1"/>
    <col min="3862" max="3862" width="12" style="481" bestFit="1" customWidth="1"/>
    <col min="3863" max="3863" width="12.44140625" style="481" bestFit="1" customWidth="1"/>
    <col min="3864" max="3864" width="14.109375" style="481" bestFit="1" customWidth="1"/>
    <col min="3865" max="3865" width="12.44140625" style="481" bestFit="1" customWidth="1"/>
    <col min="3866" max="3866" width="5.21875" style="481" customWidth="1"/>
    <col min="3867" max="3867" width="12.6640625" style="481" bestFit="1" customWidth="1"/>
    <col min="3868" max="4098" width="8.88671875" style="481"/>
    <col min="4099" max="4099" width="0.88671875" style="481" customWidth="1"/>
    <col min="4100" max="4100" width="45.6640625" style="481" customWidth="1"/>
    <col min="4101" max="4109" width="14.6640625" style="481" customWidth="1"/>
    <col min="4110" max="4110" width="21.33203125" style="481" customWidth="1"/>
    <col min="4111" max="4111" width="5.109375" style="481" bestFit="1" customWidth="1"/>
    <col min="4112" max="4113" width="16" style="481" bestFit="1" customWidth="1"/>
    <col min="4114" max="4114" width="12.33203125" style="481" bestFit="1" customWidth="1"/>
    <col min="4115" max="4115" width="12.44140625" style="481" bestFit="1" customWidth="1"/>
    <col min="4116" max="4116" width="11.6640625" style="481" bestFit="1" customWidth="1"/>
    <col min="4117" max="4117" width="13.21875" style="481" customWidth="1"/>
    <col min="4118" max="4118" width="12" style="481" bestFit="1" customWidth="1"/>
    <col min="4119" max="4119" width="12.44140625" style="481" bestFit="1" customWidth="1"/>
    <col min="4120" max="4120" width="14.109375" style="481" bestFit="1" customWidth="1"/>
    <col min="4121" max="4121" width="12.44140625" style="481" bestFit="1" customWidth="1"/>
    <col min="4122" max="4122" width="5.21875" style="481" customWidth="1"/>
    <col min="4123" max="4123" width="12.6640625" style="481" bestFit="1" customWidth="1"/>
    <col min="4124" max="4354" width="8.88671875" style="481"/>
    <col min="4355" max="4355" width="0.88671875" style="481" customWidth="1"/>
    <col min="4356" max="4356" width="45.6640625" style="481" customWidth="1"/>
    <col min="4357" max="4365" width="14.6640625" style="481" customWidth="1"/>
    <col min="4366" max="4366" width="21.33203125" style="481" customWidth="1"/>
    <col min="4367" max="4367" width="5.109375" style="481" bestFit="1" customWidth="1"/>
    <col min="4368" max="4369" width="16" style="481" bestFit="1" customWidth="1"/>
    <col min="4370" max="4370" width="12.33203125" style="481" bestFit="1" customWidth="1"/>
    <col min="4371" max="4371" width="12.44140625" style="481" bestFit="1" customWidth="1"/>
    <col min="4372" max="4372" width="11.6640625" style="481" bestFit="1" customWidth="1"/>
    <col min="4373" max="4373" width="13.21875" style="481" customWidth="1"/>
    <col min="4374" max="4374" width="12" style="481" bestFit="1" customWidth="1"/>
    <col min="4375" max="4375" width="12.44140625" style="481" bestFit="1" customWidth="1"/>
    <col min="4376" max="4376" width="14.109375" style="481" bestFit="1" customWidth="1"/>
    <col min="4377" max="4377" width="12.44140625" style="481" bestFit="1" customWidth="1"/>
    <col min="4378" max="4378" width="5.21875" style="481" customWidth="1"/>
    <col min="4379" max="4379" width="12.6640625" style="481" bestFit="1" customWidth="1"/>
    <col min="4380" max="4610" width="8.88671875" style="481"/>
    <col min="4611" max="4611" width="0.88671875" style="481" customWidth="1"/>
    <col min="4612" max="4612" width="45.6640625" style="481" customWidth="1"/>
    <col min="4613" max="4621" width="14.6640625" style="481" customWidth="1"/>
    <col min="4622" max="4622" width="21.33203125" style="481" customWidth="1"/>
    <col min="4623" max="4623" width="5.109375" style="481" bestFit="1" customWidth="1"/>
    <col min="4624" max="4625" width="16" style="481" bestFit="1" customWidth="1"/>
    <col min="4626" max="4626" width="12.33203125" style="481" bestFit="1" customWidth="1"/>
    <col min="4627" max="4627" width="12.44140625" style="481" bestFit="1" customWidth="1"/>
    <col min="4628" max="4628" width="11.6640625" style="481" bestFit="1" customWidth="1"/>
    <col min="4629" max="4629" width="13.21875" style="481" customWidth="1"/>
    <col min="4630" max="4630" width="12" style="481" bestFit="1" customWidth="1"/>
    <col min="4631" max="4631" width="12.44140625" style="481" bestFit="1" customWidth="1"/>
    <col min="4632" max="4632" width="14.109375" style="481" bestFit="1" customWidth="1"/>
    <col min="4633" max="4633" width="12.44140625" style="481" bestFit="1" customWidth="1"/>
    <col min="4634" max="4634" width="5.21875" style="481" customWidth="1"/>
    <col min="4635" max="4635" width="12.6640625" style="481" bestFit="1" customWidth="1"/>
    <col min="4636" max="4866" width="8.88671875" style="481"/>
    <col min="4867" max="4867" width="0.88671875" style="481" customWidth="1"/>
    <col min="4868" max="4868" width="45.6640625" style="481" customWidth="1"/>
    <col min="4869" max="4877" width="14.6640625" style="481" customWidth="1"/>
    <col min="4878" max="4878" width="21.33203125" style="481" customWidth="1"/>
    <col min="4879" max="4879" width="5.109375" style="481" bestFit="1" customWidth="1"/>
    <col min="4880" max="4881" width="16" style="481" bestFit="1" customWidth="1"/>
    <col min="4882" max="4882" width="12.33203125" style="481" bestFit="1" customWidth="1"/>
    <col min="4883" max="4883" width="12.44140625" style="481" bestFit="1" customWidth="1"/>
    <col min="4884" max="4884" width="11.6640625" style="481" bestFit="1" customWidth="1"/>
    <col min="4885" max="4885" width="13.21875" style="481" customWidth="1"/>
    <col min="4886" max="4886" width="12" style="481" bestFit="1" customWidth="1"/>
    <col min="4887" max="4887" width="12.44140625" style="481" bestFit="1" customWidth="1"/>
    <col min="4888" max="4888" width="14.109375" style="481" bestFit="1" customWidth="1"/>
    <col min="4889" max="4889" width="12.44140625" style="481" bestFit="1" customWidth="1"/>
    <col min="4890" max="4890" width="5.21875" style="481" customWidth="1"/>
    <col min="4891" max="4891" width="12.6640625" style="481" bestFit="1" customWidth="1"/>
    <col min="4892" max="5122" width="8.88671875" style="481"/>
    <col min="5123" max="5123" width="0.88671875" style="481" customWidth="1"/>
    <col min="5124" max="5124" width="45.6640625" style="481" customWidth="1"/>
    <col min="5125" max="5133" width="14.6640625" style="481" customWidth="1"/>
    <col min="5134" max="5134" width="21.33203125" style="481" customWidth="1"/>
    <col min="5135" max="5135" width="5.109375" style="481" bestFit="1" customWidth="1"/>
    <col min="5136" max="5137" width="16" style="481" bestFit="1" customWidth="1"/>
    <col min="5138" max="5138" width="12.33203125" style="481" bestFit="1" customWidth="1"/>
    <col min="5139" max="5139" width="12.44140625" style="481" bestFit="1" customWidth="1"/>
    <col min="5140" max="5140" width="11.6640625" style="481" bestFit="1" customWidth="1"/>
    <col min="5141" max="5141" width="13.21875" style="481" customWidth="1"/>
    <col min="5142" max="5142" width="12" style="481" bestFit="1" customWidth="1"/>
    <col min="5143" max="5143" width="12.44140625" style="481" bestFit="1" customWidth="1"/>
    <col min="5144" max="5144" width="14.109375" style="481" bestFit="1" customWidth="1"/>
    <col min="5145" max="5145" width="12.44140625" style="481" bestFit="1" customWidth="1"/>
    <col min="5146" max="5146" width="5.21875" style="481" customWidth="1"/>
    <col min="5147" max="5147" width="12.6640625" style="481" bestFit="1" customWidth="1"/>
    <col min="5148" max="5378" width="8.88671875" style="481"/>
    <col min="5379" max="5379" width="0.88671875" style="481" customWidth="1"/>
    <col min="5380" max="5380" width="45.6640625" style="481" customWidth="1"/>
    <col min="5381" max="5389" width="14.6640625" style="481" customWidth="1"/>
    <col min="5390" max="5390" width="21.33203125" style="481" customWidth="1"/>
    <col min="5391" max="5391" width="5.109375" style="481" bestFit="1" customWidth="1"/>
    <col min="5392" max="5393" width="16" style="481" bestFit="1" customWidth="1"/>
    <col min="5394" max="5394" width="12.33203125" style="481" bestFit="1" customWidth="1"/>
    <col min="5395" max="5395" width="12.44140625" style="481" bestFit="1" customWidth="1"/>
    <col min="5396" max="5396" width="11.6640625" style="481" bestFit="1" customWidth="1"/>
    <col min="5397" max="5397" width="13.21875" style="481" customWidth="1"/>
    <col min="5398" max="5398" width="12" style="481" bestFit="1" customWidth="1"/>
    <col min="5399" max="5399" width="12.44140625" style="481" bestFit="1" customWidth="1"/>
    <col min="5400" max="5400" width="14.109375" style="481" bestFit="1" customWidth="1"/>
    <col min="5401" max="5401" width="12.44140625" style="481" bestFit="1" customWidth="1"/>
    <col min="5402" max="5402" width="5.21875" style="481" customWidth="1"/>
    <col min="5403" max="5403" width="12.6640625" style="481" bestFit="1" customWidth="1"/>
    <col min="5404" max="5634" width="8.88671875" style="481"/>
    <col min="5635" max="5635" width="0.88671875" style="481" customWidth="1"/>
    <col min="5636" max="5636" width="45.6640625" style="481" customWidth="1"/>
    <col min="5637" max="5645" width="14.6640625" style="481" customWidth="1"/>
    <col min="5646" max="5646" width="21.33203125" style="481" customWidth="1"/>
    <col min="5647" max="5647" width="5.109375" style="481" bestFit="1" customWidth="1"/>
    <col min="5648" max="5649" width="16" style="481" bestFit="1" customWidth="1"/>
    <col min="5650" max="5650" width="12.33203125" style="481" bestFit="1" customWidth="1"/>
    <col min="5651" max="5651" width="12.44140625" style="481" bestFit="1" customWidth="1"/>
    <col min="5652" max="5652" width="11.6640625" style="481" bestFit="1" customWidth="1"/>
    <col min="5653" max="5653" width="13.21875" style="481" customWidth="1"/>
    <col min="5654" max="5654" width="12" style="481" bestFit="1" customWidth="1"/>
    <col min="5655" max="5655" width="12.44140625" style="481" bestFit="1" customWidth="1"/>
    <col min="5656" max="5656" width="14.109375" style="481" bestFit="1" customWidth="1"/>
    <col min="5657" max="5657" width="12.44140625" style="481" bestFit="1" customWidth="1"/>
    <col min="5658" max="5658" width="5.21875" style="481" customWidth="1"/>
    <col min="5659" max="5659" width="12.6640625" style="481" bestFit="1" customWidth="1"/>
    <col min="5660" max="5890" width="8.88671875" style="481"/>
    <col min="5891" max="5891" width="0.88671875" style="481" customWidth="1"/>
    <col min="5892" max="5892" width="45.6640625" style="481" customWidth="1"/>
    <col min="5893" max="5901" width="14.6640625" style="481" customWidth="1"/>
    <col min="5902" max="5902" width="21.33203125" style="481" customWidth="1"/>
    <col min="5903" max="5903" width="5.109375" style="481" bestFit="1" customWidth="1"/>
    <col min="5904" max="5905" width="16" style="481" bestFit="1" customWidth="1"/>
    <col min="5906" max="5906" width="12.33203125" style="481" bestFit="1" customWidth="1"/>
    <col min="5907" max="5907" width="12.44140625" style="481" bestFit="1" customWidth="1"/>
    <col min="5908" max="5908" width="11.6640625" style="481" bestFit="1" customWidth="1"/>
    <col min="5909" max="5909" width="13.21875" style="481" customWidth="1"/>
    <col min="5910" max="5910" width="12" style="481" bestFit="1" customWidth="1"/>
    <col min="5911" max="5911" width="12.44140625" style="481" bestFit="1" customWidth="1"/>
    <col min="5912" max="5912" width="14.109375" style="481" bestFit="1" customWidth="1"/>
    <col min="5913" max="5913" width="12.44140625" style="481" bestFit="1" customWidth="1"/>
    <col min="5914" max="5914" width="5.21875" style="481" customWidth="1"/>
    <col min="5915" max="5915" width="12.6640625" style="481" bestFit="1" customWidth="1"/>
    <col min="5916" max="6146" width="8.88671875" style="481"/>
    <col min="6147" max="6147" width="0.88671875" style="481" customWidth="1"/>
    <col min="6148" max="6148" width="45.6640625" style="481" customWidth="1"/>
    <col min="6149" max="6157" width="14.6640625" style="481" customWidth="1"/>
    <col min="6158" max="6158" width="21.33203125" style="481" customWidth="1"/>
    <col min="6159" max="6159" width="5.109375" style="481" bestFit="1" customWidth="1"/>
    <col min="6160" max="6161" width="16" style="481" bestFit="1" customWidth="1"/>
    <col min="6162" max="6162" width="12.33203125" style="481" bestFit="1" customWidth="1"/>
    <col min="6163" max="6163" width="12.44140625" style="481" bestFit="1" customWidth="1"/>
    <col min="6164" max="6164" width="11.6640625" style="481" bestFit="1" customWidth="1"/>
    <col min="6165" max="6165" width="13.21875" style="481" customWidth="1"/>
    <col min="6166" max="6166" width="12" style="481" bestFit="1" customWidth="1"/>
    <col min="6167" max="6167" width="12.44140625" style="481" bestFit="1" customWidth="1"/>
    <col min="6168" max="6168" width="14.109375" style="481" bestFit="1" customWidth="1"/>
    <col min="6169" max="6169" width="12.44140625" style="481" bestFit="1" customWidth="1"/>
    <col min="6170" max="6170" width="5.21875" style="481" customWidth="1"/>
    <col min="6171" max="6171" width="12.6640625" style="481" bestFit="1" customWidth="1"/>
    <col min="6172" max="6402" width="8.88671875" style="481"/>
    <col min="6403" max="6403" width="0.88671875" style="481" customWidth="1"/>
    <col min="6404" max="6404" width="45.6640625" style="481" customWidth="1"/>
    <col min="6405" max="6413" width="14.6640625" style="481" customWidth="1"/>
    <col min="6414" max="6414" width="21.33203125" style="481" customWidth="1"/>
    <col min="6415" max="6415" width="5.109375" style="481" bestFit="1" customWidth="1"/>
    <col min="6416" max="6417" width="16" style="481" bestFit="1" customWidth="1"/>
    <col min="6418" max="6418" width="12.33203125" style="481" bestFit="1" customWidth="1"/>
    <col min="6419" max="6419" width="12.44140625" style="481" bestFit="1" customWidth="1"/>
    <col min="6420" max="6420" width="11.6640625" style="481" bestFit="1" customWidth="1"/>
    <col min="6421" max="6421" width="13.21875" style="481" customWidth="1"/>
    <col min="6422" max="6422" width="12" style="481" bestFit="1" customWidth="1"/>
    <col min="6423" max="6423" width="12.44140625" style="481" bestFit="1" customWidth="1"/>
    <col min="6424" max="6424" width="14.109375" style="481" bestFit="1" customWidth="1"/>
    <col min="6425" max="6425" width="12.44140625" style="481" bestFit="1" customWidth="1"/>
    <col min="6426" max="6426" width="5.21875" style="481" customWidth="1"/>
    <col min="6427" max="6427" width="12.6640625" style="481" bestFit="1" customWidth="1"/>
    <col min="6428" max="6658" width="8.88671875" style="481"/>
    <col min="6659" max="6659" width="0.88671875" style="481" customWidth="1"/>
    <col min="6660" max="6660" width="45.6640625" style="481" customWidth="1"/>
    <col min="6661" max="6669" width="14.6640625" style="481" customWidth="1"/>
    <col min="6670" max="6670" width="21.33203125" style="481" customWidth="1"/>
    <col min="6671" max="6671" width="5.109375" style="481" bestFit="1" customWidth="1"/>
    <col min="6672" max="6673" width="16" style="481" bestFit="1" customWidth="1"/>
    <col min="6674" max="6674" width="12.33203125" style="481" bestFit="1" customWidth="1"/>
    <col min="6675" max="6675" width="12.44140625" style="481" bestFit="1" customWidth="1"/>
    <col min="6676" max="6676" width="11.6640625" style="481" bestFit="1" customWidth="1"/>
    <col min="6677" max="6677" width="13.21875" style="481" customWidth="1"/>
    <col min="6678" max="6678" width="12" style="481" bestFit="1" customWidth="1"/>
    <col min="6679" max="6679" width="12.44140625" style="481" bestFit="1" customWidth="1"/>
    <col min="6680" max="6680" width="14.109375" style="481" bestFit="1" customWidth="1"/>
    <col min="6681" max="6681" width="12.44140625" style="481" bestFit="1" customWidth="1"/>
    <col min="6682" max="6682" width="5.21875" style="481" customWidth="1"/>
    <col min="6683" max="6683" width="12.6640625" style="481" bestFit="1" customWidth="1"/>
    <col min="6684" max="6914" width="8.88671875" style="481"/>
    <col min="6915" max="6915" width="0.88671875" style="481" customWidth="1"/>
    <col min="6916" max="6916" width="45.6640625" style="481" customWidth="1"/>
    <col min="6917" max="6925" width="14.6640625" style="481" customWidth="1"/>
    <col min="6926" max="6926" width="21.33203125" style="481" customWidth="1"/>
    <col min="6927" max="6927" width="5.109375" style="481" bestFit="1" customWidth="1"/>
    <col min="6928" max="6929" width="16" style="481" bestFit="1" customWidth="1"/>
    <col min="6930" max="6930" width="12.33203125" style="481" bestFit="1" customWidth="1"/>
    <col min="6931" max="6931" width="12.44140625" style="481" bestFit="1" customWidth="1"/>
    <col min="6932" max="6932" width="11.6640625" style="481" bestFit="1" customWidth="1"/>
    <col min="6933" max="6933" width="13.21875" style="481" customWidth="1"/>
    <col min="6934" max="6934" width="12" style="481" bestFit="1" customWidth="1"/>
    <col min="6935" max="6935" width="12.44140625" style="481" bestFit="1" customWidth="1"/>
    <col min="6936" max="6936" width="14.109375" style="481" bestFit="1" customWidth="1"/>
    <col min="6937" max="6937" width="12.44140625" style="481" bestFit="1" customWidth="1"/>
    <col min="6938" max="6938" width="5.21875" style="481" customWidth="1"/>
    <col min="6939" max="6939" width="12.6640625" style="481" bestFit="1" customWidth="1"/>
    <col min="6940" max="7170" width="8.88671875" style="481"/>
    <col min="7171" max="7171" width="0.88671875" style="481" customWidth="1"/>
    <col min="7172" max="7172" width="45.6640625" style="481" customWidth="1"/>
    <col min="7173" max="7181" width="14.6640625" style="481" customWidth="1"/>
    <col min="7182" max="7182" width="21.33203125" style="481" customWidth="1"/>
    <col min="7183" max="7183" width="5.109375" style="481" bestFit="1" customWidth="1"/>
    <col min="7184" max="7185" width="16" style="481" bestFit="1" customWidth="1"/>
    <col min="7186" max="7186" width="12.33203125" style="481" bestFit="1" customWidth="1"/>
    <col min="7187" max="7187" width="12.44140625" style="481" bestFit="1" customWidth="1"/>
    <col min="7188" max="7188" width="11.6640625" style="481" bestFit="1" customWidth="1"/>
    <col min="7189" max="7189" width="13.21875" style="481" customWidth="1"/>
    <col min="7190" max="7190" width="12" style="481" bestFit="1" customWidth="1"/>
    <col min="7191" max="7191" width="12.44140625" style="481" bestFit="1" customWidth="1"/>
    <col min="7192" max="7192" width="14.109375" style="481" bestFit="1" customWidth="1"/>
    <col min="7193" max="7193" width="12.44140625" style="481" bestFit="1" customWidth="1"/>
    <col min="7194" max="7194" width="5.21875" style="481" customWidth="1"/>
    <col min="7195" max="7195" width="12.6640625" style="481" bestFit="1" customWidth="1"/>
    <col min="7196" max="7426" width="8.88671875" style="481"/>
    <col min="7427" max="7427" width="0.88671875" style="481" customWidth="1"/>
    <col min="7428" max="7428" width="45.6640625" style="481" customWidth="1"/>
    <col min="7429" max="7437" width="14.6640625" style="481" customWidth="1"/>
    <col min="7438" max="7438" width="21.33203125" style="481" customWidth="1"/>
    <col min="7439" max="7439" width="5.109375" style="481" bestFit="1" customWidth="1"/>
    <col min="7440" max="7441" width="16" style="481" bestFit="1" customWidth="1"/>
    <col min="7442" max="7442" width="12.33203125" style="481" bestFit="1" customWidth="1"/>
    <col min="7443" max="7443" width="12.44140625" style="481" bestFit="1" customWidth="1"/>
    <col min="7444" max="7444" width="11.6640625" style="481" bestFit="1" customWidth="1"/>
    <col min="7445" max="7445" width="13.21875" style="481" customWidth="1"/>
    <col min="7446" max="7446" width="12" style="481" bestFit="1" customWidth="1"/>
    <col min="7447" max="7447" width="12.44140625" style="481" bestFit="1" customWidth="1"/>
    <col min="7448" max="7448" width="14.109375" style="481" bestFit="1" customWidth="1"/>
    <col min="7449" max="7449" width="12.44140625" style="481" bestFit="1" customWidth="1"/>
    <col min="7450" max="7450" width="5.21875" style="481" customWidth="1"/>
    <col min="7451" max="7451" width="12.6640625" style="481" bestFit="1" customWidth="1"/>
    <col min="7452" max="7682" width="8.88671875" style="481"/>
    <col min="7683" max="7683" width="0.88671875" style="481" customWidth="1"/>
    <col min="7684" max="7684" width="45.6640625" style="481" customWidth="1"/>
    <col min="7685" max="7693" width="14.6640625" style="481" customWidth="1"/>
    <col min="7694" max="7694" width="21.33203125" style="481" customWidth="1"/>
    <col min="7695" max="7695" width="5.109375" style="481" bestFit="1" customWidth="1"/>
    <col min="7696" max="7697" width="16" style="481" bestFit="1" customWidth="1"/>
    <col min="7698" max="7698" width="12.33203125" style="481" bestFit="1" customWidth="1"/>
    <col min="7699" max="7699" width="12.44140625" style="481" bestFit="1" customWidth="1"/>
    <col min="7700" max="7700" width="11.6640625" style="481" bestFit="1" customWidth="1"/>
    <col min="7701" max="7701" width="13.21875" style="481" customWidth="1"/>
    <col min="7702" max="7702" width="12" style="481" bestFit="1" customWidth="1"/>
    <col min="7703" max="7703" width="12.44140625" style="481" bestFit="1" customWidth="1"/>
    <col min="7704" max="7704" width="14.109375" style="481" bestFit="1" customWidth="1"/>
    <col min="7705" max="7705" width="12.44140625" style="481" bestFit="1" customWidth="1"/>
    <col min="7706" max="7706" width="5.21875" style="481" customWidth="1"/>
    <col min="7707" max="7707" width="12.6640625" style="481" bestFit="1" customWidth="1"/>
    <col min="7708" max="7938" width="8.88671875" style="481"/>
    <col min="7939" max="7939" width="0.88671875" style="481" customWidth="1"/>
    <col min="7940" max="7940" width="45.6640625" style="481" customWidth="1"/>
    <col min="7941" max="7949" width="14.6640625" style="481" customWidth="1"/>
    <col min="7950" max="7950" width="21.33203125" style="481" customWidth="1"/>
    <col min="7951" max="7951" width="5.109375" style="481" bestFit="1" customWidth="1"/>
    <col min="7952" max="7953" width="16" style="481" bestFit="1" customWidth="1"/>
    <col min="7954" max="7954" width="12.33203125" style="481" bestFit="1" customWidth="1"/>
    <col min="7955" max="7955" width="12.44140625" style="481" bestFit="1" customWidth="1"/>
    <col min="7956" max="7956" width="11.6640625" style="481" bestFit="1" customWidth="1"/>
    <col min="7957" max="7957" width="13.21875" style="481" customWidth="1"/>
    <col min="7958" max="7958" width="12" style="481" bestFit="1" customWidth="1"/>
    <col min="7959" max="7959" width="12.44140625" style="481" bestFit="1" customWidth="1"/>
    <col min="7960" max="7960" width="14.109375" style="481" bestFit="1" customWidth="1"/>
    <col min="7961" max="7961" width="12.44140625" style="481" bestFit="1" customWidth="1"/>
    <col min="7962" max="7962" width="5.21875" style="481" customWidth="1"/>
    <col min="7963" max="7963" width="12.6640625" style="481" bestFit="1" customWidth="1"/>
    <col min="7964" max="8194" width="8.88671875" style="481"/>
    <col min="8195" max="8195" width="0.88671875" style="481" customWidth="1"/>
    <col min="8196" max="8196" width="45.6640625" style="481" customWidth="1"/>
    <col min="8197" max="8205" width="14.6640625" style="481" customWidth="1"/>
    <col min="8206" max="8206" width="21.33203125" style="481" customWidth="1"/>
    <col min="8207" max="8207" width="5.109375" style="481" bestFit="1" customWidth="1"/>
    <col min="8208" max="8209" width="16" style="481" bestFit="1" customWidth="1"/>
    <col min="8210" max="8210" width="12.33203125" style="481" bestFit="1" customWidth="1"/>
    <col min="8211" max="8211" width="12.44140625" style="481" bestFit="1" customWidth="1"/>
    <col min="8212" max="8212" width="11.6640625" style="481" bestFit="1" customWidth="1"/>
    <col min="8213" max="8213" width="13.21875" style="481" customWidth="1"/>
    <col min="8214" max="8214" width="12" style="481" bestFit="1" customWidth="1"/>
    <col min="8215" max="8215" width="12.44140625" style="481" bestFit="1" customWidth="1"/>
    <col min="8216" max="8216" width="14.109375" style="481" bestFit="1" customWidth="1"/>
    <col min="8217" max="8217" width="12.44140625" style="481" bestFit="1" customWidth="1"/>
    <col min="8218" max="8218" width="5.21875" style="481" customWidth="1"/>
    <col min="8219" max="8219" width="12.6640625" style="481" bestFit="1" customWidth="1"/>
    <col min="8220" max="8450" width="8.88671875" style="481"/>
    <col min="8451" max="8451" width="0.88671875" style="481" customWidth="1"/>
    <col min="8452" max="8452" width="45.6640625" style="481" customWidth="1"/>
    <col min="8453" max="8461" width="14.6640625" style="481" customWidth="1"/>
    <col min="8462" max="8462" width="21.33203125" style="481" customWidth="1"/>
    <col min="8463" max="8463" width="5.109375" style="481" bestFit="1" customWidth="1"/>
    <col min="8464" max="8465" width="16" style="481" bestFit="1" customWidth="1"/>
    <col min="8466" max="8466" width="12.33203125" style="481" bestFit="1" customWidth="1"/>
    <col min="8467" max="8467" width="12.44140625" style="481" bestFit="1" customWidth="1"/>
    <col min="8468" max="8468" width="11.6640625" style="481" bestFit="1" customWidth="1"/>
    <col min="8469" max="8469" width="13.21875" style="481" customWidth="1"/>
    <col min="8470" max="8470" width="12" style="481" bestFit="1" customWidth="1"/>
    <col min="8471" max="8471" width="12.44140625" style="481" bestFit="1" customWidth="1"/>
    <col min="8472" max="8472" width="14.109375" style="481" bestFit="1" customWidth="1"/>
    <col min="8473" max="8473" width="12.44140625" style="481" bestFit="1" customWidth="1"/>
    <col min="8474" max="8474" width="5.21875" style="481" customWidth="1"/>
    <col min="8475" max="8475" width="12.6640625" style="481" bestFit="1" customWidth="1"/>
    <col min="8476" max="8706" width="8.88671875" style="481"/>
    <col min="8707" max="8707" width="0.88671875" style="481" customWidth="1"/>
    <col min="8708" max="8708" width="45.6640625" style="481" customWidth="1"/>
    <col min="8709" max="8717" width="14.6640625" style="481" customWidth="1"/>
    <col min="8718" max="8718" width="21.33203125" style="481" customWidth="1"/>
    <col min="8719" max="8719" width="5.109375" style="481" bestFit="1" customWidth="1"/>
    <col min="8720" max="8721" width="16" style="481" bestFit="1" customWidth="1"/>
    <col min="8722" max="8722" width="12.33203125" style="481" bestFit="1" customWidth="1"/>
    <col min="8723" max="8723" width="12.44140625" style="481" bestFit="1" customWidth="1"/>
    <col min="8724" max="8724" width="11.6640625" style="481" bestFit="1" customWidth="1"/>
    <col min="8725" max="8725" width="13.21875" style="481" customWidth="1"/>
    <col min="8726" max="8726" width="12" style="481" bestFit="1" customWidth="1"/>
    <col min="8727" max="8727" width="12.44140625" style="481" bestFit="1" customWidth="1"/>
    <col min="8728" max="8728" width="14.109375" style="481" bestFit="1" customWidth="1"/>
    <col min="8729" max="8729" width="12.44140625" style="481" bestFit="1" customWidth="1"/>
    <col min="8730" max="8730" width="5.21875" style="481" customWidth="1"/>
    <col min="8731" max="8731" width="12.6640625" style="481" bestFit="1" customWidth="1"/>
    <col min="8732" max="8962" width="8.88671875" style="481"/>
    <col min="8963" max="8963" width="0.88671875" style="481" customWidth="1"/>
    <col min="8964" max="8964" width="45.6640625" style="481" customWidth="1"/>
    <col min="8965" max="8973" width="14.6640625" style="481" customWidth="1"/>
    <col min="8974" max="8974" width="21.33203125" style="481" customWidth="1"/>
    <col min="8975" max="8975" width="5.109375" style="481" bestFit="1" customWidth="1"/>
    <col min="8976" max="8977" width="16" style="481" bestFit="1" customWidth="1"/>
    <col min="8978" max="8978" width="12.33203125" style="481" bestFit="1" customWidth="1"/>
    <col min="8979" max="8979" width="12.44140625" style="481" bestFit="1" customWidth="1"/>
    <col min="8980" max="8980" width="11.6640625" style="481" bestFit="1" customWidth="1"/>
    <col min="8981" max="8981" width="13.21875" style="481" customWidth="1"/>
    <col min="8982" max="8982" width="12" style="481" bestFit="1" customWidth="1"/>
    <col min="8983" max="8983" width="12.44140625" style="481" bestFit="1" customWidth="1"/>
    <col min="8984" max="8984" width="14.109375" style="481" bestFit="1" customWidth="1"/>
    <col min="8985" max="8985" width="12.44140625" style="481" bestFit="1" customWidth="1"/>
    <col min="8986" max="8986" width="5.21875" style="481" customWidth="1"/>
    <col min="8987" max="8987" width="12.6640625" style="481" bestFit="1" customWidth="1"/>
    <col min="8988" max="9218" width="8.88671875" style="481"/>
    <col min="9219" max="9219" width="0.88671875" style="481" customWidth="1"/>
    <col min="9220" max="9220" width="45.6640625" style="481" customWidth="1"/>
    <col min="9221" max="9229" width="14.6640625" style="481" customWidth="1"/>
    <col min="9230" max="9230" width="21.33203125" style="481" customWidth="1"/>
    <col min="9231" max="9231" width="5.109375" style="481" bestFit="1" customWidth="1"/>
    <col min="9232" max="9233" width="16" style="481" bestFit="1" customWidth="1"/>
    <col min="9234" max="9234" width="12.33203125" style="481" bestFit="1" customWidth="1"/>
    <col min="9235" max="9235" width="12.44140625" style="481" bestFit="1" customWidth="1"/>
    <col min="9236" max="9236" width="11.6640625" style="481" bestFit="1" customWidth="1"/>
    <col min="9237" max="9237" width="13.21875" style="481" customWidth="1"/>
    <col min="9238" max="9238" width="12" style="481" bestFit="1" customWidth="1"/>
    <col min="9239" max="9239" width="12.44140625" style="481" bestFit="1" customWidth="1"/>
    <col min="9240" max="9240" width="14.109375" style="481" bestFit="1" customWidth="1"/>
    <col min="9241" max="9241" width="12.44140625" style="481" bestFit="1" customWidth="1"/>
    <col min="9242" max="9242" width="5.21875" style="481" customWidth="1"/>
    <col min="9243" max="9243" width="12.6640625" style="481" bestFit="1" customWidth="1"/>
    <col min="9244" max="9474" width="8.88671875" style="481"/>
    <col min="9475" max="9475" width="0.88671875" style="481" customWidth="1"/>
    <col min="9476" max="9476" width="45.6640625" style="481" customWidth="1"/>
    <col min="9477" max="9485" width="14.6640625" style="481" customWidth="1"/>
    <col min="9486" max="9486" width="21.33203125" style="481" customWidth="1"/>
    <col min="9487" max="9487" width="5.109375" style="481" bestFit="1" customWidth="1"/>
    <col min="9488" max="9489" width="16" style="481" bestFit="1" customWidth="1"/>
    <col min="9490" max="9490" width="12.33203125" style="481" bestFit="1" customWidth="1"/>
    <col min="9491" max="9491" width="12.44140625" style="481" bestFit="1" customWidth="1"/>
    <col min="9492" max="9492" width="11.6640625" style="481" bestFit="1" customWidth="1"/>
    <col min="9493" max="9493" width="13.21875" style="481" customWidth="1"/>
    <col min="9494" max="9494" width="12" style="481" bestFit="1" customWidth="1"/>
    <col min="9495" max="9495" width="12.44140625" style="481" bestFit="1" customWidth="1"/>
    <col min="9496" max="9496" width="14.109375" style="481" bestFit="1" customWidth="1"/>
    <col min="9497" max="9497" width="12.44140625" style="481" bestFit="1" customWidth="1"/>
    <col min="9498" max="9498" width="5.21875" style="481" customWidth="1"/>
    <col min="9499" max="9499" width="12.6640625" style="481" bestFit="1" customWidth="1"/>
    <col min="9500" max="9730" width="8.88671875" style="481"/>
    <col min="9731" max="9731" width="0.88671875" style="481" customWidth="1"/>
    <col min="9732" max="9732" width="45.6640625" style="481" customWidth="1"/>
    <col min="9733" max="9741" width="14.6640625" style="481" customWidth="1"/>
    <col min="9742" max="9742" width="21.33203125" style="481" customWidth="1"/>
    <col min="9743" max="9743" width="5.109375" style="481" bestFit="1" customWidth="1"/>
    <col min="9744" max="9745" width="16" style="481" bestFit="1" customWidth="1"/>
    <col min="9746" max="9746" width="12.33203125" style="481" bestFit="1" customWidth="1"/>
    <col min="9747" max="9747" width="12.44140625" style="481" bestFit="1" customWidth="1"/>
    <col min="9748" max="9748" width="11.6640625" style="481" bestFit="1" customWidth="1"/>
    <col min="9749" max="9749" width="13.21875" style="481" customWidth="1"/>
    <col min="9750" max="9750" width="12" style="481" bestFit="1" customWidth="1"/>
    <col min="9751" max="9751" width="12.44140625" style="481" bestFit="1" customWidth="1"/>
    <col min="9752" max="9752" width="14.109375" style="481" bestFit="1" customWidth="1"/>
    <col min="9753" max="9753" width="12.44140625" style="481" bestFit="1" customWidth="1"/>
    <col min="9754" max="9754" width="5.21875" style="481" customWidth="1"/>
    <col min="9755" max="9755" width="12.6640625" style="481" bestFit="1" customWidth="1"/>
    <col min="9756" max="9986" width="8.88671875" style="481"/>
    <col min="9987" max="9987" width="0.88671875" style="481" customWidth="1"/>
    <col min="9988" max="9988" width="45.6640625" style="481" customWidth="1"/>
    <col min="9989" max="9997" width="14.6640625" style="481" customWidth="1"/>
    <col min="9998" max="9998" width="21.33203125" style="481" customWidth="1"/>
    <col min="9999" max="9999" width="5.109375" style="481" bestFit="1" customWidth="1"/>
    <col min="10000" max="10001" width="16" style="481" bestFit="1" customWidth="1"/>
    <col min="10002" max="10002" width="12.33203125" style="481" bestFit="1" customWidth="1"/>
    <col min="10003" max="10003" width="12.44140625" style="481" bestFit="1" customWidth="1"/>
    <col min="10004" max="10004" width="11.6640625" style="481" bestFit="1" customWidth="1"/>
    <col min="10005" max="10005" width="13.21875" style="481" customWidth="1"/>
    <col min="10006" max="10006" width="12" style="481" bestFit="1" customWidth="1"/>
    <col min="10007" max="10007" width="12.44140625" style="481" bestFit="1" customWidth="1"/>
    <col min="10008" max="10008" width="14.109375" style="481" bestFit="1" customWidth="1"/>
    <col min="10009" max="10009" width="12.44140625" style="481" bestFit="1" customWidth="1"/>
    <col min="10010" max="10010" width="5.21875" style="481" customWidth="1"/>
    <col min="10011" max="10011" width="12.6640625" style="481" bestFit="1" customWidth="1"/>
    <col min="10012" max="10242" width="8.88671875" style="481"/>
    <col min="10243" max="10243" width="0.88671875" style="481" customWidth="1"/>
    <col min="10244" max="10244" width="45.6640625" style="481" customWidth="1"/>
    <col min="10245" max="10253" width="14.6640625" style="481" customWidth="1"/>
    <col min="10254" max="10254" width="21.33203125" style="481" customWidth="1"/>
    <col min="10255" max="10255" width="5.109375" style="481" bestFit="1" customWidth="1"/>
    <col min="10256" max="10257" width="16" style="481" bestFit="1" customWidth="1"/>
    <col min="10258" max="10258" width="12.33203125" style="481" bestFit="1" customWidth="1"/>
    <col min="10259" max="10259" width="12.44140625" style="481" bestFit="1" customWidth="1"/>
    <col min="10260" max="10260" width="11.6640625" style="481" bestFit="1" customWidth="1"/>
    <col min="10261" max="10261" width="13.21875" style="481" customWidth="1"/>
    <col min="10262" max="10262" width="12" style="481" bestFit="1" customWidth="1"/>
    <col min="10263" max="10263" width="12.44140625" style="481" bestFit="1" customWidth="1"/>
    <col min="10264" max="10264" width="14.109375" style="481" bestFit="1" customWidth="1"/>
    <col min="10265" max="10265" width="12.44140625" style="481" bestFit="1" customWidth="1"/>
    <col min="10266" max="10266" width="5.21875" style="481" customWidth="1"/>
    <col min="10267" max="10267" width="12.6640625" style="481" bestFit="1" customWidth="1"/>
    <col min="10268" max="10498" width="8.88671875" style="481"/>
    <col min="10499" max="10499" width="0.88671875" style="481" customWidth="1"/>
    <col min="10500" max="10500" width="45.6640625" style="481" customWidth="1"/>
    <col min="10501" max="10509" width="14.6640625" style="481" customWidth="1"/>
    <col min="10510" max="10510" width="21.33203125" style="481" customWidth="1"/>
    <col min="10511" max="10511" width="5.109375" style="481" bestFit="1" customWidth="1"/>
    <col min="10512" max="10513" width="16" style="481" bestFit="1" customWidth="1"/>
    <col min="10514" max="10514" width="12.33203125" style="481" bestFit="1" customWidth="1"/>
    <col min="10515" max="10515" width="12.44140625" style="481" bestFit="1" customWidth="1"/>
    <col min="10516" max="10516" width="11.6640625" style="481" bestFit="1" customWidth="1"/>
    <col min="10517" max="10517" width="13.21875" style="481" customWidth="1"/>
    <col min="10518" max="10518" width="12" style="481" bestFit="1" customWidth="1"/>
    <col min="10519" max="10519" width="12.44140625" style="481" bestFit="1" customWidth="1"/>
    <col min="10520" max="10520" width="14.109375" style="481" bestFit="1" customWidth="1"/>
    <col min="10521" max="10521" width="12.44140625" style="481" bestFit="1" customWidth="1"/>
    <col min="10522" max="10522" width="5.21875" style="481" customWidth="1"/>
    <col min="10523" max="10523" width="12.6640625" style="481" bestFit="1" customWidth="1"/>
    <col min="10524" max="10754" width="8.88671875" style="481"/>
    <col min="10755" max="10755" width="0.88671875" style="481" customWidth="1"/>
    <col min="10756" max="10756" width="45.6640625" style="481" customWidth="1"/>
    <col min="10757" max="10765" width="14.6640625" style="481" customWidth="1"/>
    <col min="10766" max="10766" width="21.33203125" style="481" customWidth="1"/>
    <col min="10767" max="10767" width="5.109375" style="481" bestFit="1" customWidth="1"/>
    <col min="10768" max="10769" width="16" style="481" bestFit="1" customWidth="1"/>
    <col min="10770" max="10770" width="12.33203125" style="481" bestFit="1" customWidth="1"/>
    <col min="10771" max="10771" width="12.44140625" style="481" bestFit="1" customWidth="1"/>
    <col min="10772" max="10772" width="11.6640625" style="481" bestFit="1" customWidth="1"/>
    <col min="10773" max="10773" width="13.21875" style="481" customWidth="1"/>
    <col min="10774" max="10774" width="12" style="481" bestFit="1" customWidth="1"/>
    <col min="10775" max="10775" width="12.44140625" style="481" bestFit="1" customWidth="1"/>
    <col min="10776" max="10776" width="14.109375" style="481" bestFit="1" customWidth="1"/>
    <col min="10777" max="10777" width="12.44140625" style="481" bestFit="1" customWidth="1"/>
    <col min="10778" max="10778" width="5.21875" style="481" customWidth="1"/>
    <col min="10779" max="10779" width="12.6640625" style="481" bestFit="1" customWidth="1"/>
    <col min="10780" max="11010" width="8.88671875" style="481"/>
    <col min="11011" max="11011" width="0.88671875" style="481" customWidth="1"/>
    <col min="11012" max="11012" width="45.6640625" style="481" customWidth="1"/>
    <col min="11013" max="11021" width="14.6640625" style="481" customWidth="1"/>
    <col min="11022" max="11022" width="21.33203125" style="481" customWidth="1"/>
    <col min="11023" max="11023" width="5.109375" style="481" bestFit="1" customWidth="1"/>
    <col min="11024" max="11025" width="16" style="481" bestFit="1" customWidth="1"/>
    <col min="11026" max="11026" width="12.33203125" style="481" bestFit="1" customWidth="1"/>
    <col min="11027" max="11027" width="12.44140625" style="481" bestFit="1" customWidth="1"/>
    <col min="11028" max="11028" width="11.6640625" style="481" bestFit="1" customWidth="1"/>
    <col min="11029" max="11029" width="13.21875" style="481" customWidth="1"/>
    <col min="11030" max="11030" width="12" style="481" bestFit="1" customWidth="1"/>
    <col min="11031" max="11031" width="12.44140625" style="481" bestFit="1" customWidth="1"/>
    <col min="11032" max="11032" width="14.109375" style="481" bestFit="1" customWidth="1"/>
    <col min="11033" max="11033" width="12.44140625" style="481" bestFit="1" customWidth="1"/>
    <col min="11034" max="11034" width="5.21875" style="481" customWidth="1"/>
    <col min="11035" max="11035" width="12.6640625" style="481" bestFit="1" customWidth="1"/>
    <col min="11036" max="11266" width="8.88671875" style="481"/>
    <col min="11267" max="11267" width="0.88671875" style="481" customWidth="1"/>
    <col min="11268" max="11268" width="45.6640625" style="481" customWidth="1"/>
    <col min="11269" max="11277" width="14.6640625" style="481" customWidth="1"/>
    <col min="11278" max="11278" width="21.33203125" style="481" customWidth="1"/>
    <col min="11279" max="11279" width="5.109375" style="481" bestFit="1" customWidth="1"/>
    <col min="11280" max="11281" width="16" style="481" bestFit="1" customWidth="1"/>
    <col min="11282" max="11282" width="12.33203125" style="481" bestFit="1" customWidth="1"/>
    <col min="11283" max="11283" width="12.44140625" style="481" bestFit="1" customWidth="1"/>
    <col min="11284" max="11284" width="11.6640625" style="481" bestFit="1" customWidth="1"/>
    <col min="11285" max="11285" width="13.21875" style="481" customWidth="1"/>
    <col min="11286" max="11286" width="12" style="481" bestFit="1" customWidth="1"/>
    <col min="11287" max="11287" width="12.44140625" style="481" bestFit="1" customWidth="1"/>
    <col min="11288" max="11288" width="14.109375" style="481" bestFit="1" customWidth="1"/>
    <col min="11289" max="11289" width="12.44140625" style="481" bestFit="1" customWidth="1"/>
    <col min="11290" max="11290" width="5.21875" style="481" customWidth="1"/>
    <col min="11291" max="11291" width="12.6640625" style="481" bestFit="1" customWidth="1"/>
    <col min="11292" max="11522" width="8.88671875" style="481"/>
    <col min="11523" max="11523" width="0.88671875" style="481" customWidth="1"/>
    <col min="11524" max="11524" width="45.6640625" style="481" customWidth="1"/>
    <col min="11525" max="11533" width="14.6640625" style="481" customWidth="1"/>
    <col min="11534" max="11534" width="21.33203125" style="481" customWidth="1"/>
    <col min="11535" max="11535" width="5.109375" style="481" bestFit="1" customWidth="1"/>
    <col min="11536" max="11537" width="16" style="481" bestFit="1" customWidth="1"/>
    <col min="11538" max="11538" width="12.33203125" style="481" bestFit="1" customWidth="1"/>
    <col min="11539" max="11539" width="12.44140625" style="481" bestFit="1" customWidth="1"/>
    <col min="11540" max="11540" width="11.6640625" style="481" bestFit="1" customWidth="1"/>
    <col min="11541" max="11541" width="13.21875" style="481" customWidth="1"/>
    <col min="11542" max="11542" width="12" style="481" bestFit="1" customWidth="1"/>
    <col min="11543" max="11543" width="12.44140625" style="481" bestFit="1" customWidth="1"/>
    <col min="11544" max="11544" width="14.109375" style="481" bestFit="1" customWidth="1"/>
    <col min="11545" max="11545" width="12.44140625" style="481" bestFit="1" customWidth="1"/>
    <col min="11546" max="11546" width="5.21875" style="481" customWidth="1"/>
    <col min="11547" max="11547" width="12.6640625" style="481" bestFit="1" customWidth="1"/>
    <col min="11548" max="11778" width="8.88671875" style="481"/>
    <col min="11779" max="11779" width="0.88671875" style="481" customWidth="1"/>
    <col min="11780" max="11780" width="45.6640625" style="481" customWidth="1"/>
    <col min="11781" max="11789" width="14.6640625" style="481" customWidth="1"/>
    <col min="11790" max="11790" width="21.33203125" style="481" customWidth="1"/>
    <col min="11791" max="11791" width="5.109375" style="481" bestFit="1" customWidth="1"/>
    <col min="11792" max="11793" width="16" style="481" bestFit="1" customWidth="1"/>
    <col min="11794" max="11794" width="12.33203125" style="481" bestFit="1" customWidth="1"/>
    <col min="11795" max="11795" width="12.44140625" style="481" bestFit="1" customWidth="1"/>
    <col min="11796" max="11796" width="11.6640625" style="481" bestFit="1" customWidth="1"/>
    <col min="11797" max="11797" width="13.21875" style="481" customWidth="1"/>
    <col min="11798" max="11798" width="12" style="481" bestFit="1" customWidth="1"/>
    <col min="11799" max="11799" width="12.44140625" style="481" bestFit="1" customWidth="1"/>
    <col min="11800" max="11800" width="14.109375" style="481" bestFit="1" customWidth="1"/>
    <col min="11801" max="11801" width="12.44140625" style="481" bestFit="1" customWidth="1"/>
    <col min="11802" max="11802" width="5.21875" style="481" customWidth="1"/>
    <col min="11803" max="11803" width="12.6640625" style="481" bestFit="1" customWidth="1"/>
    <col min="11804" max="12034" width="8.88671875" style="481"/>
    <col min="12035" max="12035" width="0.88671875" style="481" customWidth="1"/>
    <col min="12036" max="12036" width="45.6640625" style="481" customWidth="1"/>
    <col min="12037" max="12045" width="14.6640625" style="481" customWidth="1"/>
    <col min="12046" max="12046" width="21.33203125" style="481" customWidth="1"/>
    <col min="12047" max="12047" width="5.109375" style="481" bestFit="1" customWidth="1"/>
    <col min="12048" max="12049" width="16" style="481" bestFit="1" customWidth="1"/>
    <col min="12050" max="12050" width="12.33203125" style="481" bestFit="1" customWidth="1"/>
    <col min="12051" max="12051" width="12.44140625" style="481" bestFit="1" customWidth="1"/>
    <col min="12052" max="12052" width="11.6640625" style="481" bestFit="1" customWidth="1"/>
    <col min="12053" max="12053" width="13.21875" style="481" customWidth="1"/>
    <col min="12054" max="12054" width="12" style="481" bestFit="1" customWidth="1"/>
    <col min="12055" max="12055" width="12.44140625" style="481" bestFit="1" customWidth="1"/>
    <col min="12056" max="12056" width="14.109375" style="481" bestFit="1" customWidth="1"/>
    <col min="12057" max="12057" width="12.44140625" style="481" bestFit="1" customWidth="1"/>
    <col min="12058" max="12058" width="5.21875" style="481" customWidth="1"/>
    <col min="12059" max="12059" width="12.6640625" style="481" bestFit="1" customWidth="1"/>
    <col min="12060" max="12290" width="8.88671875" style="481"/>
    <col min="12291" max="12291" width="0.88671875" style="481" customWidth="1"/>
    <col min="12292" max="12292" width="45.6640625" style="481" customWidth="1"/>
    <col min="12293" max="12301" width="14.6640625" style="481" customWidth="1"/>
    <col min="12302" max="12302" width="21.33203125" style="481" customWidth="1"/>
    <col min="12303" max="12303" width="5.109375" style="481" bestFit="1" customWidth="1"/>
    <col min="12304" max="12305" width="16" style="481" bestFit="1" customWidth="1"/>
    <col min="12306" max="12306" width="12.33203125" style="481" bestFit="1" customWidth="1"/>
    <col min="12307" max="12307" width="12.44140625" style="481" bestFit="1" customWidth="1"/>
    <col min="12308" max="12308" width="11.6640625" style="481" bestFit="1" customWidth="1"/>
    <col min="12309" max="12309" width="13.21875" style="481" customWidth="1"/>
    <col min="12310" max="12310" width="12" style="481" bestFit="1" customWidth="1"/>
    <col min="12311" max="12311" width="12.44140625" style="481" bestFit="1" customWidth="1"/>
    <col min="12312" max="12312" width="14.109375" style="481" bestFit="1" customWidth="1"/>
    <col min="12313" max="12313" width="12.44140625" style="481" bestFit="1" customWidth="1"/>
    <col min="12314" max="12314" width="5.21875" style="481" customWidth="1"/>
    <col min="12315" max="12315" width="12.6640625" style="481" bestFit="1" customWidth="1"/>
    <col min="12316" max="12546" width="8.88671875" style="481"/>
    <col min="12547" max="12547" width="0.88671875" style="481" customWidth="1"/>
    <col min="12548" max="12548" width="45.6640625" style="481" customWidth="1"/>
    <col min="12549" max="12557" width="14.6640625" style="481" customWidth="1"/>
    <col min="12558" max="12558" width="21.33203125" style="481" customWidth="1"/>
    <col min="12559" max="12559" width="5.109375" style="481" bestFit="1" customWidth="1"/>
    <col min="12560" max="12561" width="16" style="481" bestFit="1" customWidth="1"/>
    <col min="12562" max="12562" width="12.33203125" style="481" bestFit="1" customWidth="1"/>
    <col min="12563" max="12563" width="12.44140625" style="481" bestFit="1" customWidth="1"/>
    <col min="12564" max="12564" width="11.6640625" style="481" bestFit="1" customWidth="1"/>
    <col min="12565" max="12565" width="13.21875" style="481" customWidth="1"/>
    <col min="12566" max="12566" width="12" style="481" bestFit="1" customWidth="1"/>
    <col min="12567" max="12567" width="12.44140625" style="481" bestFit="1" customWidth="1"/>
    <col min="12568" max="12568" width="14.109375" style="481" bestFit="1" customWidth="1"/>
    <col min="12569" max="12569" width="12.44140625" style="481" bestFit="1" customWidth="1"/>
    <col min="12570" max="12570" width="5.21875" style="481" customWidth="1"/>
    <col min="12571" max="12571" width="12.6640625" style="481" bestFit="1" customWidth="1"/>
    <col min="12572" max="12802" width="8.88671875" style="481"/>
    <col min="12803" max="12803" width="0.88671875" style="481" customWidth="1"/>
    <col min="12804" max="12804" width="45.6640625" style="481" customWidth="1"/>
    <col min="12805" max="12813" width="14.6640625" style="481" customWidth="1"/>
    <col min="12814" max="12814" width="21.33203125" style="481" customWidth="1"/>
    <col min="12815" max="12815" width="5.109375" style="481" bestFit="1" customWidth="1"/>
    <col min="12816" max="12817" width="16" style="481" bestFit="1" customWidth="1"/>
    <col min="12818" max="12818" width="12.33203125" style="481" bestFit="1" customWidth="1"/>
    <col min="12819" max="12819" width="12.44140625" style="481" bestFit="1" customWidth="1"/>
    <col min="12820" max="12820" width="11.6640625" style="481" bestFit="1" customWidth="1"/>
    <col min="12821" max="12821" width="13.21875" style="481" customWidth="1"/>
    <col min="12822" max="12822" width="12" style="481" bestFit="1" customWidth="1"/>
    <col min="12823" max="12823" width="12.44140625" style="481" bestFit="1" customWidth="1"/>
    <col min="12824" max="12824" width="14.109375" style="481" bestFit="1" customWidth="1"/>
    <col min="12825" max="12825" width="12.44140625" style="481" bestFit="1" customWidth="1"/>
    <col min="12826" max="12826" width="5.21875" style="481" customWidth="1"/>
    <col min="12827" max="12827" width="12.6640625" style="481" bestFit="1" customWidth="1"/>
    <col min="12828" max="13058" width="8.88671875" style="481"/>
    <col min="13059" max="13059" width="0.88671875" style="481" customWidth="1"/>
    <col min="13060" max="13060" width="45.6640625" style="481" customWidth="1"/>
    <col min="13061" max="13069" width="14.6640625" style="481" customWidth="1"/>
    <col min="13070" max="13070" width="21.33203125" style="481" customWidth="1"/>
    <col min="13071" max="13071" width="5.109375" style="481" bestFit="1" customWidth="1"/>
    <col min="13072" max="13073" width="16" style="481" bestFit="1" customWidth="1"/>
    <col min="13074" max="13074" width="12.33203125" style="481" bestFit="1" customWidth="1"/>
    <col min="13075" max="13075" width="12.44140625" style="481" bestFit="1" customWidth="1"/>
    <col min="13076" max="13076" width="11.6640625" style="481" bestFit="1" customWidth="1"/>
    <col min="13077" max="13077" width="13.21875" style="481" customWidth="1"/>
    <col min="13078" max="13078" width="12" style="481" bestFit="1" customWidth="1"/>
    <col min="13079" max="13079" width="12.44140625" style="481" bestFit="1" customWidth="1"/>
    <col min="13080" max="13080" width="14.109375" style="481" bestFit="1" customWidth="1"/>
    <col min="13081" max="13081" width="12.44140625" style="481" bestFit="1" customWidth="1"/>
    <col min="13082" max="13082" width="5.21875" style="481" customWidth="1"/>
    <col min="13083" max="13083" width="12.6640625" style="481" bestFit="1" customWidth="1"/>
    <col min="13084" max="13314" width="8.88671875" style="481"/>
    <col min="13315" max="13315" width="0.88671875" style="481" customWidth="1"/>
    <col min="13316" max="13316" width="45.6640625" style="481" customWidth="1"/>
    <col min="13317" max="13325" width="14.6640625" style="481" customWidth="1"/>
    <col min="13326" max="13326" width="21.33203125" style="481" customWidth="1"/>
    <col min="13327" max="13327" width="5.109375" style="481" bestFit="1" customWidth="1"/>
    <col min="13328" max="13329" width="16" style="481" bestFit="1" customWidth="1"/>
    <col min="13330" max="13330" width="12.33203125" style="481" bestFit="1" customWidth="1"/>
    <col min="13331" max="13331" width="12.44140625" style="481" bestFit="1" customWidth="1"/>
    <col min="13332" max="13332" width="11.6640625" style="481" bestFit="1" customWidth="1"/>
    <col min="13333" max="13333" width="13.21875" style="481" customWidth="1"/>
    <col min="13334" max="13334" width="12" style="481" bestFit="1" customWidth="1"/>
    <col min="13335" max="13335" width="12.44140625" style="481" bestFit="1" customWidth="1"/>
    <col min="13336" max="13336" width="14.109375" style="481" bestFit="1" customWidth="1"/>
    <col min="13337" max="13337" width="12.44140625" style="481" bestFit="1" customWidth="1"/>
    <col min="13338" max="13338" width="5.21875" style="481" customWidth="1"/>
    <col min="13339" max="13339" width="12.6640625" style="481" bestFit="1" customWidth="1"/>
    <col min="13340" max="13570" width="8.88671875" style="481"/>
    <col min="13571" max="13571" width="0.88671875" style="481" customWidth="1"/>
    <col min="13572" max="13572" width="45.6640625" style="481" customWidth="1"/>
    <col min="13573" max="13581" width="14.6640625" style="481" customWidth="1"/>
    <col min="13582" max="13582" width="21.33203125" style="481" customWidth="1"/>
    <col min="13583" max="13583" width="5.109375" style="481" bestFit="1" customWidth="1"/>
    <col min="13584" max="13585" width="16" style="481" bestFit="1" customWidth="1"/>
    <col min="13586" max="13586" width="12.33203125" style="481" bestFit="1" customWidth="1"/>
    <col min="13587" max="13587" width="12.44140625" style="481" bestFit="1" customWidth="1"/>
    <col min="13588" max="13588" width="11.6640625" style="481" bestFit="1" customWidth="1"/>
    <col min="13589" max="13589" width="13.21875" style="481" customWidth="1"/>
    <col min="13590" max="13590" width="12" style="481" bestFit="1" customWidth="1"/>
    <col min="13591" max="13591" width="12.44140625" style="481" bestFit="1" customWidth="1"/>
    <col min="13592" max="13592" width="14.109375" style="481" bestFit="1" customWidth="1"/>
    <col min="13593" max="13593" width="12.44140625" style="481" bestFit="1" customWidth="1"/>
    <col min="13594" max="13594" width="5.21875" style="481" customWidth="1"/>
    <col min="13595" max="13595" width="12.6640625" style="481" bestFit="1" customWidth="1"/>
    <col min="13596" max="13826" width="8.88671875" style="481"/>
    <col min="13827" max="13827" width="0.88671875" style="481" customWidth="1"/>
    <col min="13828" max="13828" width="45.6640625" style="481" customWidth="1"/>
    <col min="13829" max="13837" width="14.6640625" style="481" customWidth="1"/>
    <col min="13838" max="13838" width="21.33203125" style="481" customWidth="1"/>
    <col min="13839" max="13839" width="5.109375" style="481" bestFit="1" customWidth="1"/>
    <col min="13840" max="13841" width="16" style="481" bestFit="1" customWidth="1"/>
    <col min="13842" max="13842" width="12.33203125" style="481" bestFit="1" customWidth="1"/>
    <col min="13843" max="13843" width="12.44140625" style="481" bestFit="1" customWidth="1"/>
    <col min="13844" max="13844" width="11.6640625" style="481" bestFit="1" customWidth="1"/>
    <col min="13845" max="13845" width="13.21875" style="481" customWidth="1"/>
    <col min="13846" max="13846" width="12" style="481" bestFit="1" customWidth="1"/>
    <col min="13847" max="13847" width="12.44140625" style="481" bestFit="1" customWidth="1"/>
    <col min="13848" max="13848" width="14.109375" style="481" bestFit="1" customWidth="1"/>
    <col min="13849" max="13849" width="12.44140625" style="481" bestFit="1" customWidth="1"/>
    <col min="13850" max="13850" width="5.21875" style="481" customWidth="1"/>
    <col min="13851" max="13851" width="12.6640625" style="481" bestFit="1" customWidth="1"/>
    <col min="13852" max="14082" width="8.88671875" style="481"/>
    <col min="14083" max="14083" width="0.88671875" style="481" customWidth="1"/>
    <col min="14084" max="14084" width="45.6640625" style="481" customWidth="1"/>
    <col min="14085" max="14093" width="14.6640625" style="481" customWidth="1"/>
    <col min="14094" max="14094" width="21.33203125" style="481" customWidth="1"/>
    <col min="14095" max="14095" width="5.109375" style="481" bestFit="1" customWidth="1"/>
    <col min="14096" max="14097" width="16" style="481" bestFit="1" customWidth="1"/>
    <col min="14098" max="14098" width="12.33203125" style="481" bestFit="1" customWidth="1"/>
    <col min="14099" max="14099" width="12.44140625" style="481" bestFit="1" customWidth="1"/>
    <col min="14100" max="14100" width="11.6640625" style="481" bestFit="1" customWidth="1"/>
    <col min="14101" max="14101" width="13.21875" style="481" customWidth="1"/>
    <col min="14102" max="14102" width="12" style="481" bestFit="1" customWidth="1"/>
    <col min="14103" max="14103" width="12.44140625" style="481" bestFit="1" customWidth="1"/>
    <col min="14104" max="14104" width="14.109375" style="481" bestFit="1" customWidth="1"/>
    <col min="14105" max="14105" width="12.44140625" style="481" bestFit="1" customWidth="1"/>
    <col min="14106" max="14106" width="5.21875" style="481" customWidth="1"/>
    <col min="14107" max="14107" width="12.6640625" style="481" bestFit="1" customWidth="1"/>
    <col min="14108" max="14338" width="8.88671875" style="481"/>
    <col min="14339" max="14339" width="0.88671875" style="481" customWidth="1"/>
    <col min="14340" max="14340" width="45.6640625" style="481" customWidth="1"/>
    <col min="14341" max="14349" width="14.6640625" style="481" customWidth="1"/>
    <col min="14350" max="14350" width="21.33203125" style="481" customWidth="1"/>
    <col min="14351" max="14351" width="5.109375" style="481" bestFit="1" customWidth="1"/>
    <col min="14352" max="14353" width="16" style="481" bestFit="1" customWidth="1"/>
    <col min="14354" max="14354" width="12.33203125" style="481" bestFit="1" customWidth="1"/>
    <col min="14355" max="14355" width="12.44140625" style="481" bestFit="1" customWidth="1"/>
    <col min="14356" max="14356" width="11.6640625" style="481" bestFit="1" customWidth="1"/>
    <col min="14357" max="14357" width="13.21875" style="481" customWidth="1"/>
    <col min="14358" max="14358" width="12" style="481" bestFit="1" customWidth="1"/>
    <col min="14359" max="14359" width="12.44140625" style="481" bestFit="1" customWidth="1"/>
    <col min="14360" max="14360" width="14.109375" style="481" bestFit="1" customWidth="1"/>
    <col min="14361" max="14361" width="12.44140625" style="481" bestFit="1" customWidth="1"/>
    <col min="14362" max="14362" width="5.21875" style="481" customWidth="1"/>
    <col min="14363" max="14363" width="12.6640625" style="481" bestFit="1" customWidth="1"/>
    <col min="14364" max="14594" width="8.88671875" style="481"/>
    <col min="14595" max="14595" width="0.88671875" style="481" customWidth="1"/>
    <col min="14596" max="14596" width="45.6640625" style="481" customWidth="1"/>
    <col min="14597" max="14605" width="14.6640625" style="481" customWidth="1"/>
    <col min="14606" max="14606" width="21.33203125" style="481" customWidth="1"/>
    <col min="14607" max="14607" width="5.109375" style="481" bestFit="1" customWidth="1"/>
    <col min="14608" max="14609" width="16" style="481" bestFit="1" customWidth="1"/>
    <col min="14610" max="14610" width="12.33203125" style="481" bestFit="1" customWidth="1"/>
    <col min="14611" max="14611" width="12.44140625" style="481" bestFit="1" customWidth="1"/>
    <col min="14612" max="14612" width="11.6640625" style="481" bestFit="1" customWidth="1"/>
    <col min="14613" max="14613" width="13.21875" style="481" customWidth="1"/>
    <col min="14614" max="14614" width="12" style="481" bestFit="1" customWidth="1"/>
    <col min="14615" max="14615" width="12.44140625" style="481" bestFit="1" customWidth="1"/>
    <col min="14616" max="14616" width="14.109375" style="481" bestFit="1" customWidth="1"/>
    <col min="14617" max="14617" width="12.44140625" style="481" bestFit="1" customWidth="1"/>
    <col min="14618" max="14618" width="5.21875" style="481" customWidth="1"/>
    <col min="14619" max="14619" width="12.6640625" style="481" bestFit="1" customWidth="1"/>
    <col min="14620" max="14850" width="8.88671875" style="481"/>
    <col min="14851" max="14851" width="0.88671875" style="481" customWidth="1"/>
    <col min="14852" max="14852" width="45.6640625" style="481" customWidth="1"/>
    <col min="14853" max="14861" width="14.6640625" style="481" customWidth="1"/>
    <col min="14862" max="14862" width="21.33203125" style="481" customWidth="1"/>
    <col min="14863" max="14863" width="5.109375" style="481" bestFit="1" customWidth="1"/>
    <col min="14864" max="14865" width="16" style="481" bestFit="1" customWidth="1"/>
    <col min="14866" max="14866" width="12.33203125" style="481" bestFit="1" customWidth="1"/>
    <col min="14867" max="14867" width="12.44140625" style="481" bestFit="1" customWidth="1"/>
    <col min="14868" max="14868" width="11.6640625" style="481" bestFit="1" customWidth="1"/>
    <col min="14869" max="14869" width="13.21875" style="481" customWidth="1"/>
    <col min="14870" max="14870" width="12" style="481" bestFit="1" customWidth="1"/>
    <col min="14871" max="14871" width="12.44140625" style="481" bestFit="1" customWidth="1"/>
    <col min="14872" max="14872" width="14.109375" style="481" bestFit="1" customWidth="1"/>
    <col min="14873" max="14873" width="12.44140625" style="481" bestFit="1" customWidth="1"/>
    <col min="14874" max="14874" width="5.21875" style="481" customWidth="1"/>
    <col min="14875" max="14875" width="12.6640625" style="481" bestFit="1" customWidth="1"/>
    <col min="14876" max="15106" width="8.88671875" style="481"/>
    <col min="15107" max="15107" width="0.88671875" style="481" customWidth="1"/>
    <col min="15108" max="15108" width="45.6640625" style="481" customWidth="1"/>
    <col min="15109" max="15117" width="14.6640625" style="481" customWidth="1"/>
    <col min="15118" max="15118" width="21.33203125" style="481" customWidth="1"/>
    <col min="15119" max="15119" width="5.109375" style="481" bestFit="1" customWidth="1"/>
    <col min="15120" max="15121" width="16" style="481" bestFit="1" customWidth="1"/>
    <col min="15122" max="15122" width="12.33203125" style="481" bestFit="1" customWidth="1"/>
    <col min="15123" max="15123" width="12.44140625" style="481" bestFit="1" customWidth="1"/>
    <col min="15124" max="15124" width="11.6640625" style="481" bestFit="1" customWidth="1"/>
    <col min="15125" max="15125" width="13.21875" style="481" customWidth="1"/>
    <col min="15126" max="15126" width="12" style="481" bestFit="1" customWidth="1"/>
    <col min="15127" max="15127" width="12.44140625" style="481" bestFit="1" customWidth="1"/>
    <col min="15128" max="15128" width="14.109375" style="481" bestFit="1" customWidth="1"/>
    <col min="15129" max="15129" width="12.44140625" style="481" bestFit="1" customWidth="1"/>
    <col min="15130" max="15130" width="5.21875" style="481" customWidth="1"/>
    <col min="15131" max="15131" width="12.6640625" style="481" bestFit="1" customWidth="1"/>
    <col min="15132" max="15362" width="8.88671875" style="481"/>
    <col min="15363" max="15363" width="0.88671875" style="481" customWidth="1"/>
    <col min="15364" max="15364" width="45.6640625" style="481" customWidth="1"/>
    <col min="15365" max="15373" width="14.6640625" style="481" customWidth="1"/>
    <col min="15374" max="15374" width="21.33203125" style="481" customWidth="1"/>
    <col min="15375" max="15375" width="5.109375" style="481" bestFit="1" customWidth="1"/>
    <col min="15376" max="15377" width="16" style="481" bestFit="1" customWidth="1"/>
    <col min="15378" max="15378" width="12.33203125" style="481" bestFit="1" customWidth="1"/>
    <col min="15379" max="15379" width="12.44140625" style="481" bestFit="1" customWidth="1"/>
    <col min="15380" max="15380" width="11.6640625" style="481" bestFit="1" customWidth="1"/>
    <col min="15381" max="15381" width="13.21875" style="481" customWidth="1"/>
    <col min="15382" max="15382" width="12" style="481" bestFit="1" customWidth="1"/>
    <col min="15383" max="15383" width="12.44140625" style="481" bestFit="1" customWidth="1"/>
    <col min="15384" max="15384" width="14.109375" style="481" bestFit="1" customWidth="1"/>
    <col min="15385" max="15385" width="12.44140625" style="481" bestFit="1" customWidth="1"/>
    <col min="15386" max="15386" width="5.21875" style="481" customWidth="1"/>
    <col min="15387" max="15387" width="12.6640625" style="481" bestFit="1" customWidth="1"/>
    <col min="15388" max="15618" width="8.88671875" style="481"/>
    <col min="15619" max="15619" width="0.88671875" style="481" customWidth="1"/>
    <col min="15620" max="15620" width="45.6640625" style="481" customWidth="1"/>
    <col min="15621" max="15629" width="14.6640625" style="481" customWidth="1"/>
    <col min="15630" max="15630" width="21.33203125" style="481" customWidth="1"/>
    <col min="15631" max="15631" width="5.109375" style="481" bestFit="1" customWidth="1"/>
    <col min="15632" max="15633" width="16" style="481" bestFit="1" customWidth="1"/>
    <col min="15634" max="15634" width="12.33203125" style="481" bestFit="1" customWidth="1"/>
    <col min="15635" max="15635" width="12.44140625" style="481" bestFit="1" customWidth="1"/>
    <col min="15636" max="15636" width="11.6640625" style="481" bestFit="1" customWidth="1"/>
    <col min="15637" max="15637" width="13.21875" style="481" customWidth="1"/>
    <col min="15638" max="15638" width="12" style="481" bestFit="1" customWidth="1"/>
    <col min="15639" max="15639" width="12.44140625" style="481" bestFit="1" customWidth="1"/>
    <col min="15640" max="15640" width="14.109375" style="481" bestFit="1" customWidth="1"/>
    <col min="15641" max="15641" width="12.44140625" style="481" bestFit="1" customWidth="1"/>
    <col min="15642" max="15642" width="5.21875" style="481" customWidth="1"/>
    <col min="15643" max="15643" width="12.6640625" style="481" bestFit="1" customWidth="1"/>
    <col min="15644" max="15874" width="8.88671875" style="481"/>
    <col min="15875" max="15875" width="0.88671875" style="481" customWidth="1"/>
    <col min="15876" max="15876" width="45.6640625" style="481" customWidth="1"/>
    <col min="15877" max="15885" width="14.6640625" style="481" customWidth="1"/>
    <col min="15886" max="15886" width="21.33203125" style="481" customWidth="1"/>
    <col min="15887" max="15887" width="5.109375" style="481" bestFit="1" customWidth="1"/>
    <col min="15888" max="15889" width="16" style="481" bestFit="1" customWidth="1"/>
    <col min="15890" max="15890" width="12.33203125" style="481" bestFit="1" customWidth="1"/>
    <col min="15891" max="15891" width="12.44140625" style="481" bestFit="1" customWidth="1"/>
    <col min="15892" max="15892" width="11.6640625" style="481" bestFit="1" customWidth="1"/>
    <col min="15893" max="15893" width="13.21875" style="481" customWidth="1"/>
    <col min="15894" max="15894" width="12" style="481" bestFit="1" customWidth="1"/>
    <col min="15895" max="15895" width="12.44140625" style="481" bestFit="1" customWidth="1"/>
    <col min="15896" max="15896" width="14.109375" style="481" bestFit="1" customWidth="1"/>
    <col min="15897" max="15897" width="12.44140625" style="481" bestFit="1" customWidth="1"/>
    <col min="15898" max="15898" width="5.21875" style="481" customWidth="1"/>
    <col min="15899" max="15899" width="12.6640625" style="481" bestFit="1" customWidth="1"/>
    <col min="15900" max="16130" width="8.88671875" style="481"/>
    <col min="16131" max="16131" width="0.88671875" style="481" customWidth="1"/>
    <col min="16132" max="16132" width="45.6640625" style="481" customWidth="1"/>
    <col min="16133" max="16141" width="14.6640625" style="481" customWidth="1"/>
    <col min="16142" max="16142" width="21.33203125" style="481" customWidth="1"/>
    <col min="16143" max="16143" width="5.109375" style="481" bestFit="1" customWidth="1"/>
    <col min="16144" max="16145" width="16" style="481" bestFit="1" customWidth="1"/>
    <col min="16146" max="16146" width="12.33203125" style="481" bestFit="1" customWidth="1"/>
    <col min="16147" max="16147" width="12.44140625" style="481" bestFit="1" customWidth="1"/>
    <col min="16148" max="16148" width="11.6640625" style="481" bestFit="1" customWidth="1"/>
    <col min="16149" max="16149" width="13.21875" style="481" customWidth="1"/>
    <col min="16150" max="16150" width="12" style="481" bestFit="1" customWidth="1"/>
    <col min="16151" max="16151" width="12.44140625" style="481" bestFit="1" customWidth="1"/>
    <col min="16152" max="16152" width="14.109375" style="481" bestFit="1" customWidth="1"/>
    <col min="16153" max="16153" width="12.44140625" style="481" bestFit="1" customWidth="1"/>
    <col min="16154" max="16154" width="5.21875" style="481" customWidth="1"/>
    <col min="16155" max="16155" width="12.6640625" style="481" bestFit="1" customWidth="1"/>
    <col min="16156" max="16384" width="8.88671875" style="481"/>
  </cols>
  <sheetData>
    <row r="1" spans="1:28" s="1293" customFormat="1" ht="29.25" customHeight="1">
      <c r="A1" s="292" t="s">
        <v>659</v>
      </c>
      <c r="C1" s="292"/>
      <c r="D1" s="1317"/>
      <c r="E1" s="1317"/>
      <c r="F1" s="1317"/>
      <c r="G1" s="1317"/>
      <c r="H1" s="1317"/>
      <c r="I1" s="1317"/>
      <c r="J1" s="1317"/>
      <c r="K1" s="1317"/>
      <c r="L1" s="1317" t="s">
        <v>660</v>
      </c>
    </row>
    <row r="2" spans="1:28" ht="6.75" customHeight="1">
      <c r="B2" s="749"/>
      <c r="O2" s="482"/>
      <c r="AB2" s="481"/>
    </row>
    <row r="3" spans="1:28" ht="16.2" thickBot="1">
      <c r="B3" s="749" t="s">
        <v>661</v>
      </c>
      <c r="N3" s="481" t="s">
        <v>599</v>
      </c>
      <c r="O3" s="482"/>
      <c r="AB3" s="481"/>
    </row>
    <row r="4" spans="1:28" ht="30.75" customHeight="1">
      <c r="B4" s="1480" t="s">
        <v>600</v>
      </c>
      <c r="C4" s="1483" t="s">
        <v>601</v>
      </c>
      <c r="D4" s="483" t="s">
        <v>602</v>
      </c>
      <c r="E4" s="1495" t="s">
        <v>603</v>
      </c>
      <c r="F4" s="1496"/>
      <c r="G4" s="1496"/>
      <c r="H4" s="1496"/>
      <c r="I4" s="1496"/>
      <c r="J4" s="1497"/>
      <c r="K4" s="1498" t="s">
        <v>604</v>
      </c>
      <c r="L4" s="1499"/>
      <c r="M4" s="1466" t="s">
        <v>605</v>
      </c>
      <c r="N4" s="1467"/>
      <c r="O4" s="485"/>
      <c r="P4" s="485"/>
      <c r="Q4" s="485"/>
      <c r="AB4" s="481"/>
    </row>
    <row r="5" spans="1:28" ht="15" customHeight="1">
      <c r="B5" s="1481"/>
      <c r="C5" s="1484"/>
      <c r="D5" s="486" t="s">
        <v>606</v>
      </c>
      <c r="E5" s="1353" t="s">
        <v>607</v>
      </c>
      <c r="F5" s="1354" t="s">
        <v>608</v>
      </c>
      <c r="G5" s="1012" t="s">
        <v>609</v>
      </c>
      <c r="H5" s="1011" t="s">
        <v>610</v>
      </c>
      <c r="I5" s="1012" t="s">
        <v>611</v>
      </c>
      <c r="J5" s="1013" t="s">
        <v>612</v>
      </c>
      <c r="K5" s="1500"/>
      <c r="L5" s="1501"/>
      <c r="M5" s="1468"/>
      <c r="N5" s="1469"/>
      <c r="O5" s="485"/>
      <c r="P5" s="485"/>
      <c r="Q5" s="485"/>
      <c r="AB5" s="481"/>
    </row>
    <row r="6" spans="1:28" ht="53.25" customHeight="1" thickBot="1">
      <c r="B6" s="1482"/>
      <c r="C6" s="524"/>
      <c r="D6" s="487"/>
      <c r="E6" s="1376" t="s">
        <v>613</v>
      </c>
      <c r="F6" s="1377" t="s">
        <v>614</v>
      </c>
      <c r="G6" s="1010" t="s">
        <v>615</v>
      </c>
      <c r="H6" s="488" t="s">
        <v>616</v>
      </c>
      <c r="I6" s="488" t="s">
        <v>617</v>
      </c>
      <c r="J6" s="489" t="s">
        <v>618</v>
      </c>
      <c r="K6" s="525" t="s">
        <v>619</v>
      </c>
      <c r="L6" s="524" t="s">
        <v>620</v>
      </c>
      <c r="M6" s="1470"/>
      <c r="N6" s="1471"/>
      <c r="O6" s="490"/>
      <c r="P6" s="490"/>
      <c r="Q6" s="490"/>
      <c r="R6" s="490"/>
      <c r="S6" s="490"/>
      <c r="T6" s="485"/>
      <c r="U6" s="485"/>
      <c r="AB6" s="481"/>
    </row>
    <row r="7" spans="1:28" ht="15" customHeight="1">
      <c r="B7" s="948" t="s">
        <v>171</v>
      </c>
      <c r="C7" s="953">
        <v>26250</v>
      </c>
      <c r="D7" s="954"/>
      <c r="E7" s="1378"/>
      <c r="F7" s="1379"/>
      <c r="G7" s="1355"/>
      <c r="H7" s="955"/>
      <c r="I7" s="955"/>
      <c r="J7" s="956"/>
      <c r="K7" s="957">
        <v>26250</v>
      </c>
      <c r="L7" s="958">
        <v>2809857</v>
      </c>
      <c r="M7" s="1502" t="s">
        <v>621</v>
      </c>
      <c r="N7" s="1503"/>
      <c r="O7" s="492"/>
      <c r="P7" s="491"/>
      <c r="Q7" s="493"/>
      <c r="R7" s="494"/>
      <c r="S7" s="494"/>
      <c r="T7" s="494"/>
      <c r="U7" s="494"/>
      <c r="V7" s="481"/>
      <c r="W7" s="481"/>
      <c r="X7" s="481"/>
      <c r="Y7" s="495"/>
      <c r="Z7" s="481"/>
      <c r="AA7" s="481"/>
      <c r="AB7" s="481"/>
    </row>
    <row r="8" spans="1:28" ht="15" customHeight="1">
      <c r="B8" s="949" t="s">
        <v>172</v>
      </c>
      <c r="C8" s="959"/>
      <c r="D8" s="960"/>
      <c r="E8" s="1380"/>
      <c r="F8" s="1381"/>
      <c r="G8" s="1356"/>
      <c r="H8" s="961"/>
      <c r="I8" s="961"/>
      <c r="J8" s="962"/>
      <c r="K8" s="963"/>
      <c r="L8" s="964"/>
      <c r="M8" s="496"/>
      <c r="N8" s="1373"/>
      <c r="O8" s="491"/>
      <c r="P8" s="491"/>
      <c r="Q8" s="491"/>
      <c r="R8" s="491"/>
      <c r="S8" s="491"/>
      <c r="T8" s="491"/>
      <c r="U8" s="491"/>
      <c r="V8" s="481"/>
      <c r="W8" s="481"/>
      <c r="X8" s="481"/>
      <c r="Y8" s="481"/>
      <c r="Z8" s="481"/>
      <c r="AA8" s="481"/>
      <c r="AB8" s="481"/>
    </row>
    <row r="9" spans="1:28" ht="15" customHeight="1">
      <c r="B9" s="950" t="s">
        <v>622</v>
      </c>
      <c r="C9" s="959">
        <v>-14761</v>
      </c>
      <c r="D9" s="960">
        <v>-3455</v>
      </c>
      <c r="E9" s="1380"/>
      <c r="F9" s="1381"/>
      <c r="G9" s="1356">
        <v>113</v>
      </c>
      <c r="H9" s="961">
        <v>6</v>
      </c>
      <c r="I9" s="961"/>
      <c r="J9" s="962"/>
      <c r="K9" s="963">
        <v>-18097</v>
      </c>
      <c r="L9" s="964">
        <v>-1939899</v>
      </c>
      <c r="M9" s="1472" t="s">
        <v>623</v>
      </c>
      <c r="N9" s="1473"/>
      <c r="O9" s="492"/>
      <c r="P9" s="491"/>
      <c r="Q9" s="497"/>
      <c r="R9" s="497"/>
      <c r="S9" s="497"/>
      <c r="T9" s="494"/>
      <c r="U9" s="494"/>
      <c r="V9" s="498"/>
      <c r="W9" s="481"/>
      <c r="X9" s="481"/>
      <c r="Y9" s="495"/>
      <c r="Z9" s="481"/>
      <c r="AA9" s="481"/>
      <c r="AB9" s="481"/>
    </row>
    <row r="10" spans="1:28" ht="15" customHeight="1">
      <c r="B10" s="950" t="s">
        <v>310</v>
      </c>
      <c r="C10" s="959">
        <v>-7232</v>
      </c>
      <c r="D10" s="960">
        <v>-347</v>
      </c>
      <c r="E10" s="1380"/>
      <c r="F10" s="1381"/>
      <c r="G10" s="1356">
        <v>9</v>
      </c>
      <c r="H10" s="961"/>
      <c r="I10" s="961"/>
      <c r="J10" s="962">
        <v>-26</v>
      </c>
      <c r="K10" s="963">
        <v>-7596</v>
      </c>
      <c r="L10" s="964">
        <v>-815130</v>
      </c>
      <c r="M10" s="1474" t="s">
        <v>662</v>
      </c>
      <c r="N10" s="1475"/>
      <c r="O10" s="492"/>
      <c r="P10" s="491"/>
      <c r="Q10" s="491"/>
      <c r="R10" s="497"/>
      <c r="S10" s="497"/>
      <c r="T10" s="494"/>
      <c r="U10" s="491"/>
      <c r="V10" s="499"/>
      <c r="W10" s="481"/>
      <c r="X10" s="495"/>
      <c r="Y10" s="495"/>
      <c r="Z10" s="481"/>
      <c r="AA10" s="481"/>
      <c r="AB10" s="481"/>
    </row>
    <row r="11" spans="1:28" ht="15" customHeight="1">
      <c r="B11" s="950" t="s">
        <v>624</v>
      </c>
      <c r="C11" s="959">
        <v>-3895</v>
      </c>
      <c r="D11" s="960">
        <v>3866</v>
      </c>
      <c r="E11" s="1380"/>
      <c r="F11" s="1381"/>
      <c r="G11" s="1356"/>
      <c r="H11" s="961"/>
      <c r="I11" s="961"/>
      <c r="J11" s="962">
        <v>29</v>
      </c>
      <c r="K11" s="965"/>
      <c r="L11" s="966"/>
      <c r="M11" s="1474" t="s">
        <v>625</v>
      </c>
      <c r="N11" s="1475"/>
      <c r="O11" s="491"/>
      <c r="P11" s="491"/>
      <c r="Q11" s="491"/>
      <c r="R11" s="500"/>
      <c r="S11" s="501"/>
      <c r="T11" s="493"/>
      <c r="U11" s="491"/>
      <c r="V11" s="481"/>
      <c r="W11" s="481"/>
      <c r="X11" s="499"/>
      <c r="Y11" s="499"/>
      <c r="Z11" s="481"/>
      <c r="AA11" s="481"/>
      <c r="AB11" s="481"/>
    </row>
    <row r="12" spans="1:28" ht="15" customHeight="1">
      <c r="B12" s="951"/>
      <c r="C12" s="959"/>
      <c r="D12" s="960"/>
      <c r="E12" s="1380"/>
      <c r="F12" s="1381"/>
      <c r="G12" s="1356"/>
      <c r="H12" s="961"/>
      <c r="I12" s="961"/>
      <c r="J12" s="962"/>
      <c r="K12" s="963">
        <v>557</v>
      </c>
      <c r="L12" s="964">
        <v>54828</v>
      </c>
      <c r="M12" s="1472" t="s">
        <v>626</v>
      </c>
      <c r="N12" s="1473"/>
      <c r="O12" s="492"/>
      <c r="P12" s="491"/>
      <c r="Q12" s="491"/>
      <c r="R12" s="493"/>
      <c r="S12" s="500"/>
      <c r="T12" s="491"/>
      <c r="U12" s="491"/>
      <c r="V12" s="481"/>
      <c r="W12" s="481"/>
      <c r="X12" s="481"/>
      <c r="Y12" s="481"/>
      <c r="Z12" s="481"/>
      <c r="AA12" s="481"/>
      <c r="AB12" s="481"/>
    </row>
    <row r="13" spans="1:28" ht="15" customHeight="1">
      <c r="B13" s="950" t="s">
        <v>627</v>
      </c>
      <c r="C13" s="959">
        <v>-2133</v>
      </c>
      <c r="D13" s="960"/>
      <c r="E13" s="1380">
        <v>2133</v>
      </c>
      <c r="F13" s="1381"/>
      <c r="G13" s="1356"/>
      <c r="H13" s="961"/>
      <c r="I13" s="961"/>
      <c r="J13" s="962"/>
      <c r="K13" s="963"/>
      <c r="L13" s="964"/>
      <c r="M13" s="1372"/>
      <c r="N13" s="1373"/>
      <c r="O13" s="492"/>
      <c r="P13" s="491"/>
      <c r="Q13" s="491"/>
      <c r="R13" s="493"/>
      <c r="S13" s="500"/>
      <c r="T13" s="491"/>
      <c r="U13" s="491"/>
      <c r="V13" s="481"/>
      <c r="W13" s="481"/>
      <c r="X13" s="481"/>
      <c r="Y13" s="481"/>
      <c r="Z13" s="481"/>
      <c r="AA13" s="481"/>
      <c r="AB13" s="481"/>
    </row>
    <row r="14" spans="1:28" ht="15.75" customHeight="1">
      <c r="B14" s="950" t="s">
        <v>173</v>
      </c>
      <c r="C14" s="960">
        <v>-442</v>
      </c>
      <c r="D14" s="967">
        <v>3</v>
      </c>
      <c r="E14" s="1382"/>
      <c r="F14" s="1383">
        <v>223</v>
      </c>
      <c r="G14" s="1357"/>
      <c r="H14" s="968">
        <v>87</v>
      </c>
      <c r="I14" s="968"/>
      <c r="J14" s="969">
        <v>-13</v>
      </c>
      <c r="K14" s="965">
        <v>-142</v>
      </c>
      <c r="L14" s="966">
        <v>-15013</v>
      </c>
      <c r="M14" s="1474" t="s">
        <v>663</v>
      </c>
      <c r="N14" s="1475"/>
      <c r="O14" s="492"/>
      <c r="P14" s="491"/>
      <c r="Q14" s="493"/>
      <c r="R14" s="493"/>
      <c r="S14" s="502"/>
      <c r="T14" s="493"/>
      <c r="U14" s="491"/>
      <c r="V14" s="495"/>
      <c r="W14" s="499"/>
      <c r="X14" s="495"/>
      <c r="Y14" s="495"/>
      <c r="Z14" s="481"/>
      <c r="AA14" s="481"/>
      <c r="AB14" s="481"/>
    </row>
    <row r="15" spans="1:28" ht="15" customHeight="1">
      <c r="B15" s="949" t="s">
        <v>682</v>
      </c>
      <c r="C15" s="1384">
        <v>-2213</v>
      </c>
      <c r="D15" s="960">
        <v>67</v>
      </c>
      <c r="E15" s="1380">
        <v>2133</v>
      </c>
      <c r="F15" s="1381">
        <v>223</v>
      </c>
      <c r="G15" s="1356">
        <v>122</v>
      </c>
      <c r="H15" s="961">
        <v>93</v>
      </c>
      <c r="I15" s="961"/>
      <c r="J15" s="962">
        <v>-10</v>
      </c>
      <c r="K15" s="963">
        <v>415</v>
      </c>
      <c r="L15" s="964">
        <v>39815</v>
      </c>
      <c r="M15" s="1472" t="s">
        <v>411</v>
      </c>
      <c r="N15" s="1473"/>
      <c r="O15" s="492"/>
      <c r="P15" s="491"/>
      <c r="Q15" s="497"/>
      <c r="R15" s="497"/>
      <c r="S15" s="491"/>
      <c r="T15" s="497"/>
      <c r="U15" s="491"/>
      <c r="V15" s="481"/>
      <c r="W15" s="495"/>
      <c r="X15" s="495"/>
      <c r="Y15" s="495"/>
      <c r="Z15" s="481"/>
      <c r="AA15" s="481"/>
      <c r="AB15" s="481"/>
    </row>
    <row r="16" spans="1:28" ht="15" customHeight="1">
      <c r="B16" s="950" t="s">
        <v>628</v>
      </c>
      <c r="C16" s="959">
        <v>-1528</v>
      </c>
      <c r="D16" s="960">
        <v>-67</v>
      </c>
      <c r="E16" s="1380"/>
      <c r="F16" s="1381"/>
      <c r="G16" s="1356"/>
      <c r="H16" s="961">
        <v>-1</v>
      </c>
      <c r="I16" s="961"/>
      <c r="J16" s="962">
        <v>-5</v>
      </c>
      <c r="K16" s="963">
        <v>-1601</v>
      </c>
      <c r="L16" s="964">
        <v>-171209</v>
      </c>
      <c r="M16" s="1474" t="s">
        <v>664</v>
      </c>
      <c r="N16" s="1475"/>
      <c r="O16" s="492"/>
      <c r="P16" s="491"/>
      <c r="Q16" s="497"/>
      <c r="R16" s="497"/>
      <c r="S16" s="491"/>
      <c r="T16" s="497"/>
      <c r="U16" s="491"/>
      <c r="V16" s="481"/>
      <c r="W16" s="495"/>
      <c r="X16" s="495"/>
      <c r="Y16" s="495"/>
      <c r="Z16" s="481"/>
      <c r="AA16" s="481"/>
      <c r="AB16" s="481"/>
    </row>
    <row r="17" spans="2:28" ht="15" customHeight="1">
      <c r="B17" s="950" t="s">
        <v>629</v>
      </c>
      <c r="C17" s="959">
        <v>19</v>
      </c>
      <c r="D17" s="967"/>
      <c r="E17" s="1382"/>
      <c r="F17" s="1383"/>
      <c r="G17" s="1357"/>
      <c r="H17" s="968"/>
      <c r="I17" s="968"/>
      <c r="J17" s="969"/>
      <c r="K17" s="965">
        <v>19</v>
      </c>
      <c r="L17" s="966">
        <v>2190</v>
      </c>
      <c r="M17" s="1474" t="s">
        <v>665</v>
      </c>
      <c r="N17" s="1475"/>
      <c r="O17" s="492"/>
      <c r="P17" s="491"/>
      <c r="Q17" s="493"/>
      <c r="R17" s="493"/>
      <c r="S17" s="491"/>
      <c r="T17" s="491"/>
      <c r="U17" s="491"/>
      <c r="V17" s="499"/>
      <c r="W17" s="481"/>
      <c r="X17" s="481"/>
      <c r="Y17" s="481"/>
      <c r="Z17" s="481"/>
      <c r="AA17" s="481"/>
      <c r="AB17" s="481"/>
    </row>
    <row r="18" spans="2:28" ht="15" customHeight="1">
      <c r="B18" s="949" t="s">
        <v>630</v>
      </c>
      <c r="C18" s="1384">
        <v>-3722</v>
      </c>
      <c r="D18" s="960"/>
      <c r="E18" s="1380">
        <v>2133</v>
      </c>
      <c r="F18" s="1381">
        <v>223</v>
      </c>
      <c r="G18" s="1356">
        <v>122</v>
      </c>
      <c r="H18" s="961">
        <v>92</v>
      </c>
      <c r="I18" s="961"/>
      <c r="J18" s="962">
        <v>-15</v>
      </c>
      <c r="K18" s="963">
        <v>-1167</v>
      </c>
      <c r="L18" s="964">
        <v>-129204</v>
      </c>
      <c r="M18" s="1476" t="s">
        <v>631</v>
      </c>
      <c r="N18" s="1477"/>
      <c r="O18" s="492"/>
      <c r="P18" s="491"/>
      <c r="Q18" s="497"/>
      <c r="R18" s="497"/>
      <c r="S18" s="491"/>
      <c r="T18" s="491"/>
      <c r="U18" s="491"/>
      <c r="V18" s="481"/>
      <c r="W18" s="481"/>
      <c r="X18" s="481"/>
      <c r="Y18" s="481"/>
      <c r="Z18" s="481"/>
      <c r="AA18" s="481"/>
      <c r="AB18" s="481"/>
    </row>
    <row r="19" spans="2:28" ht="15" customHeight="1">
      <c r="B19" s="949" t="s">
        <v>683</v>
      </c>
      <c r="C19" s="967">
        <v>601</v>
      </c>
      <c r="D19" s="967"/>
      <c r="E19" s="1382"/>
      <c r="F19" s="1383"/>
      <c r="G19" s="1357"/>
      <c r="H19" s="968"/>
      <c r="I19" s="968">
        <v>-718</v>
      </c>
      <c r="J19" s="969">
        <v>-1</v>
      </c>
      <c r="K19" s="965">
        <v>-118</v>
      </c>
      <c r="L19" s="966">
        <v>-13001</v>
      </c>
      <c r="M19" s="1474" t="s">
        <v>666</v>
      </c>
      <c r="N19" s="1475"/>
      <c r="O19" s="492"/>
      <c r="P19" s="492"/>
      <c r="Q19" s="494"/>
      <c r="R19" s="497"/>
      <c r="S19" s="491"/>
      <c r="T19" s="491"/>
      <c r="U19" s="491"/>
      <c r="V19" s="481"/>
      <c r="W19" s="481"/>
      <c r="X19" s="481"/>
      <c r="Y19" s="481"/>
      <c r="Z19" s="503"/>
      <c r="AA19" s="481"/>
      <c r="AB19" s="481"/>
    </row>
    <row r="20" spans="2:28" ht="15" customHeight="1" thickBot="1">
      <c r="B20" s="952" t="s">
        <v>632</v>
      </c>
      <c r="C20" s="1385">
        <v>-3121</v>
      </c>
      <c r="D20" s="970"/>
      <c r="E20" s="1386">
        <v>2133</v>
      </c>
      <c r="F20" s="1387">
        <v>223</v>
      </c>
      <c r="G20" s="1358">
        <v>122</v>
      </c>
      <c r="H20" s="971">
        <v>92</v>
      </c>
      <c r="I20" s="971">
        <v>-718</v>
      </c>
      <c r="J20" s="972">
        <v>-16</v>
      </c>
      <c r="K20" s="973">
        <v>-1285</v>
      </c>
      <c r="L20" s="974">
        <v>-142205</v>
      </c>
      <c r="M20" s="1478" t="s">
        <v>633</v>
      </c>
      <c r="N20" s="1479"/>
      <c r="O20" s="492"/>
      <c r="P20" s="492"/>
      <c r="Q20" s="494"/>
      <c r="R20" s="497"/>
      <c r="S20" s="497"/>
      <c r="T20" s="497"/>
      <c r="U20" s="494"/>
      <c r="V20" s="495"/>
      <c r="W20" s="481"/>
      <c r="X20" s="481"/>
      <c r="Y20" s="481"/>
      <c r="Z20" s="481"/>
      <c r="AA20" s="481"/>
      <c r="AB20" s="481"/>
    </row>
    <row r="21" spans="2:28" ht="4.5" customHeight="1">
      <c r="B21" s="504"/>
      <c r="C21" s="505"/>
      <c r="D21" s="505"/>
      <c r="E21" s="505"/>
      <c r="F21" s="505"/>
      <c r="G21" s="505"/>
      <c r="H21" s="505"/>
      <c r="I21" s="505"/>
      <c r="J21" s="505"/>
      <c r="K21" s="505"/>
      <c r="L21" s="505"/>
      <c r="M21" s="491"/>
      <c r="N21" s="491"/>
      <c r="O21" s="485"/>
      <c r="P21" s="485"/>
      <c r="Q21" s="506"/>
      <c r="R21" s="507"/>
      <c r="S21" s="485"/>
      <c r="T21" s="485"/>
      <c r="U21" s="485"/>
      <c r="V21" s="508"/>
      <c r="X21" s="509"/>
      <c r="Y21" s="509"/>
      <c r="AB21" s="481"/>
    </row>
    <row r="22" spans="2:28" s="515" customFormat="1">
      <c r="B22" s="510" t="s">
        <v>667</v>
      </c>
      <c r="C22" s="511"/>
      <c r="D22" s="511"/>
      <c r="E22" s="511"/>
      <c r="F22" s="511"/>
      <c r="G22" s="511"/>
      <c r="H22" s="511"/>
      <c r="I22" s="511"/>
      <c r="J22" s="511"/>
      <c r="K22" s="511"/>
      <c r="L22" s="511"/>
      <c r="M22" s="512"/>
      <c r="N22" s="512"/>
      <c r="O22" s="512"/>
      <c r="P22" s="512"/>
      <c r="Q22" s="513"/>
      <c r="R22" s="514"/>
      <c r="S22" s="514"/>
      <c r="T22" s="514"/>
      <c r="U22" s="512"/>
    </row>
    <row r="23" spans="2:28" s="515" customFormat="1">
      <c r="B23" s="516" t="s">
        <v>335</v>
      </c>
      <c r="C23" s="511"/>
      <c r="D23" s="511"/>
      <c r="E23" s="511"/>
      <c r="F23" s="511"/>
      <c r="G23" s="511"/>
      <c r="H23" s="511"/>
      <c r="I23" s="511"/>
      <c r="J23" s="511"/>
      <c r="K23" s="511"/>
      <c r="L23" s="511"/>
      <c r="M23" s="512"/>
      <c r="N23" s="512"/>
      <c r="O23" s="512"/>
      <c r="P23" s="512"/>
      <c r="Q23" s="513"/>
      <c r="R23" s="514"/>
      <c r="S23" s="514"/>
      <c r="T23" s="514"/>
      <c r="U23" s="512"/>
    </row>
    <row r="24" spans="2:28" s="515" customFormat="1">
      <c r="B24" s="516" t="s">
        <v>653</v>
      </c>
      <c r="C24" s="511"/>
      <c r="D24" s="511"/>
      <c r="E24" s="511"/>
      <c r="F24" s="511"/>
      <c r="G24" s="511"/>
      <c r="H24" s="511"/>
      <c r="I24" s="511"/>
      <c r="J24" s="511"/>
      <c r="K24" s="511"/>
      <c r="L24" s="511"/>
      <c r="M24" s="512"/>
      <c r="N24" s="512"/>
      <c r="O24" s="512"/>
      <c r="P24" s="512"/>
      <c r="Q24" s="513"/>
      <c r="R24" s="514"/>
      <c r="S24" s="514"/>
      <c r="T24" s="514"/>
      <c r="U24" s="512"/>
    </row>
    <row r="25" spans="2:28" s="515" customFormat="1">
      <c r="B25" s="1388" t="s">
        <v>680</v>
      </c>
      <c r="C25" s="511"/>
      <c r="D25" s="511"/>
      <c r="E25" s="511"/>
      <c r="F25" s="511"/>
      <c r="G25" s="511"/>
      <c r="H25" s="511"/>
      <c r="I25" s="511"/>
      <c r="J25" s="511"/>
      <c r="K25" s="511"/>
      <c r="L25" s="511"/>
      <c r="M25" s="512"/>
      <c r="N25" s="512"/>
      <c r="O25" s="512"/>
      <c r="P25" s="512"/>
      <c r="Q25" s="513"/>
      <c r="R25" s="514"/>
      <c r="S25" s="514"/>
      <c r="T25" s="514"/>
      <c r="U25" s="512"/>
    </row>
    <row r="26" spans="2:28" s="515" customFormat="1">
      <c r="B26" s="1388" t="s">
        <v>684</v>
      </c>
      <c r="C26" s="511"/>
      <c r="D26" s="511"/>
      <c r="E26" s="511"/>
      <c r="F26" s="511"/>
      <c r="G26" s="511"/>
      <c r="H26" s="511"/>
      <c r="I26" s="511"/>
      <c r="J26" s="511"/>
      <c r="K26" s="511"/>
      <c r="L26" s="511"/>
      <c r="M26" s="512"/>
      <c r="N26" s="512"/>
      <c r="O26" s="512"/>
      <c r="P26" s="512"/>
      <c r="Q26" s="513"/>
      <c r="R26" s="514"/>
      <c r="S26" s="514"/>
      <c r="T26" s="514"/>
      <c r="U26" s="512"/>
    </row>
    <row r="27" spans="2:28" s="515" customFormat="1">
      <c r="B27" s="1388" t="s">
        <v>652</v>
      </c>
      <c r="C27" s="511"/>
      <c r="D27" s="511"/>
      <c r="E27" s="511"/>
      <c r="F27" s="511"/>
      <c r="G27" s="511"/>
      <c r="H27" s="511"/>
      <c r="I27" s="511"/>
      <c r="J27" s="511"/>
      <c r="K27" s="511"/>
      <c r="L27" s="511"/>
      <c r="M27" s="512"/>
      <c r="N27" s="512"/>
      <c r="O27" s="512"/>
      <c r="P27" s="512"/>
      <c r="Q27" s="513"/>
      <c r="R27" s="514"/>
      <c r="S27" s="514"/>
      <c r="T27" s="514"/>
      <c r="U27" s="512"/>
    </row>
    <row r="28" spans="2:28" s="515" customFormat="1">
      <c r="B28" s="516" t="s">
        <v>685</v>
      </c>
      <c r="C28" s="517"/>
      <c r="D28" s="517"/>
      <c r="E28" s="517"/>
      <c r="F28" s="517"/>
      <c r="G28" s="517"/>
      <c r="H28" s="517"/>
      <c r="I28" s="517"/>
      <c r="J28" s="517"/>
      <c r="K28" s="517"/>
      <c r="L28" s="517"/>
      <c r="M28" s="517"/>
      <c r="N28" s="523"/>
      <c r="O28" s="523"/>
      <c r="P28" s="523"/>
      <c r="Q28" s="523"/>
      <c r="R28" s="523"/>
      <c r="S28" s="512"/>
      <c r="T28" s="512"/>
    </row>
    <row r="29" spans="2:28" s="515" customFormat="1">
      <c r="B29" s="516" t="s">
        <v>634</v>
      </c>
      <c r="C29" s="511"/>
      <c r="D29" s="511"/>
      <c r="E29" s="511"/>
      <c r="F29" s="511"/>
      <c r="G29" s="511"/>
      <c r="H29" s="511"/>
      <c r="I29" s="511"/>
      <c r="J29" s="511"/>
      <c r="K29" s="511"/>
      <c r="L29" s="511"/>
      <c r="M29" s="512"/>
      <c r="N29" s="512"/>
      <c r="O29" s="512"/>
      <c r="P29" s="512"/>
      <c r="Q29" s="513"/>
      <c r="R29" s="514"/>
      <c r="S29" s="514"/>
      <c r="T29" s="514"/>
      <c r="U29" s="512"/>
    </row>
    <row r="30" spans="2:28" s="515" customFormat="1" ht="14.25" customHeight="1">
      <c r="B30" s="516" t="s">
        <v>635</v>
      </c>
      <c r="C30" s="517"/>
      <c r="D30" s="517"/>
      <c r="E30" s="517"/>
      <c r="F30" s="517"/>
      <c r="G30" s="517"/>
      <c r="H30" s="517"/>
      <c r="I30" s="517"/>
      <c r="J30" s="517"/>
      <c r="K30" s="517"/>
      <c r="L30" s="517"/>
      <c r="M30" s="517"/>
      <c r="N30" s="523"/>
      <c r="O30" s="523"/>
      <c r="P30" s="523"/>
      <c r="Q30" s="523"/>
      <c r="R30" s="523"/>
      <c r="S30" s="512"/>
      <c r="T30" s="512"/>
    </row>
    <row r="31" spans="2:28" s="515" customFormat="1">
      <c r="B31" s="516" t="s">
        <v>636</v>
      </c>
      <c r="C31" s="517"/>
      <c r="D31" s="517"/>
      <c r="E31" s="517"/>
      <c r="F31" s="517"/>
      <c r="G31" s="517"/>
      <c r="H31" s="517"/>
      <c r="I31" s="517"/>
      <c r="J31" s="517"/>
      <c r="K31" s="517"/>
      <c r="L31" s="517"/>
      <c r="M31" s="517"/>
      <c r="N31" s="523"/>
      <c r="O31" s="523"/>
      <c r="P31" s="523"/>
      <c r="Q31" s="523"/>
      <c r="R31" s="523"/>
      <c r="S31" s="512"/>
      <c r="T31" s="512"/>
    </row>
    <row r="32" spans="2:28" ht="17.25" customHeight="1">
      <c r="B32" s="504"/>
      <c r="C32" s="505"/>
      <c r="D32" s="505"/>
      <c r="E32" s="505"/>
      <c r="F32" s="505"/>
      <c r="G32" s="505"/>
      <c r="H32" s="505"/>
      <c r="I32" s="505"/>
      <c r="J32" s="505"/>
      <c r="K32" s="505"/>
      <c r="L32" s="505"/>
      <c r="M32" s="491"/>
      <c r="N32" s="491"/>
      <c r="O32" s="485"/>
      <c r="P32" s="485"/>
      <c r="Q32" s="485"/>
      <c r="R32" s="485"/>
      <c r="S32" s="485"/>
      <c r="T32" s="485"/>
      <c r="U32" s="485"/>
      <c r="AB32" s="481"/>
    </row>
    <row r="33" spans="2:28" ht="16.2" thickBot="1">
      <c r="B33" s="750" t="s">
        <v>668</v>
      </c>
      <c r="C33" s="505"/>
      <c r="D33" s="505"/>
      <c r="E33" s="505"/>
      <c r="F33" s="505"/>
      <c r="G33" s="505"/>
      <c r="H33" s="518"/>
      <c r="I33" s="505"/>
      <c r="K33" s="505"/>
      <c r="L33" s="505"/>
      <c r="M33" s="491"/>
      <c r="N33" s="481" t="s">
        <v>619</v>
      </c>
    </row>
    <row r="34" spans="2:28" ht="30.75" customHeight="1">
      <c r="B34" s="1480" t="s">
        <v>600</v>
      </c>
      <c r="C34" s="1483" t="s">
        <v>601</v>
      </c>
      <c r="D34" s="483" t="s">
        <v>602</v>
      </c>
      <c r="E34" s="1485" t="s">
        <v>180</v>
      </c>
      <c r="F34" s="1486"/>
      <c r="G34" s="1486"/>
      <c r="H34" s="1486"/>
      <c r="I34" s="1487"/>
      <c r="J34" s="1488" t="s">
        <v>637</v>
      </c>
      <c r="K34" s="1491" t="s">
        <v>604</v>
      </c>
      <c r="L34" s="1492"/>
      <c r="M34" s="1466" t="s">
        <v>605</v>
      </c>
      <c r="N34" s="1467"/>
    </row>
    <row r="35" spans="2:28" ht="15" customHeight="1">
      <c r="B35" s="1481"/>
      <c r="C35" s="1484"/>
      <c r="D35" s="519" t="s">
        <v>606</v>
      </c>
      <c r="E35" s="1014" t="s">
        <v>607</v>
      </c>
      <c r="F35" s="1014" t="s">
        <v>608</v>
      </c>
      <c r="G35" s="1014" t="s">
        <v>609</v>
      </c>
      <c r="H35" s="1014" t="s">
        <v>610</v>
      </c>
      <c r="I35" s="1014" t="s">
        <v>611</v>
      </c>
      <c r="J35" s="1489"/>
      <c r="K35" s="1493"/>
      <c r="L35" s="1494"/>
      <c r="M35" s="1468"/>
      <c r="N35" s="1469"/>
    </row>
    <row r="36" spans="2:28" ht="48.75" customHeight="1" thickBot="1">
      <c r="B36" s="1482"/>
      <c r="C36" s="525"/>
      <c r="D36" s="751"/>
      <c r="E36" s="488" t="s">
        <v>613</v>
      </c>
      <c r="F36" s="488" t="s">
        <v>616</v>
      </c>
      <c r="G36" s="488" t="s">
        <v>383</v>
      </c>
      <c r="H36" s="488" t="s">
        <v>638</v>
      </c>
      <c r="I36" s="489" t="s">
        <v>618</v>
      </c>
      <c r="J36" s="1490"/>
      <c r="K36" s="525" t="s">
        <v>619</v>
      </c>
      <c r="L36" s="590" t="s">
        <v>620</v>
      </c>
      <c r="M36" s="1470"/>
      <c r="N36" s="1471"/>
    </row>
    <row r="37" spans="2:28">
      <c r="B37" s="948" t="s">
        <v>639</v>
      </c>
      <c r="C37" s="954"/>
      <c r="D37" s="954"/>
      <c r="E37" s="975"/>
      <c r="F37" s="975"/>
      <c r="G37" s="975"/>
      <c r="H37" s="975"/>
      <c r="I37" s="975"/>
      <c r="J37" s="954"/>
      <c r="K37" s="976"/>
      <c r="L37" s="977"/>
      <c r="M37" s="1472" t="s">
        <v>640</v>
      </c>
      <c r="N37" s="1473"/>
      <c r="P37" s="481"/>
      <c r="Q37" s="481"/>
      <c r="R37" s="481"/>
      <c r="S37" s="481"/>
      <c r="T37" s="481"/>
      <c r="U37" s="481"/>
      <c r="V37" s="481"/>
      <c r="W37" s="481"/>
      <c r="X37" s="481"/>
      <c r="Y37" s="481"/>
      <c r="Z37" s="481"/>
      <c r="AA37" s="481"/>
      <c r="AB37" s="481"/>
    </row>
    <row r="38" spans="2:28">
      <c r="B38" s="950" t="s">
        <v>174</v>
      </c>
      <c r="C38" s="960">
        <v>10458</v>
      </c>
      <c r="D38" s="960">
        <v>-101</v>
      </c>
      <c r="E38" s="978"/>
      <c r="F38" s="978"/>
      <c r="G38" s="978"/>
      <c r="H38" s="978"/>
      <c r="I38" s="978">
        <v>36</v>
      </c>
      <c r="J38" s="960"/>
      <c r="K38" s="979">
        <v>10393</v>
      </c>
      <c r="L38" s="980">
        <v>1252933</v>
      </c>
      <c r="M38" s="1474" t="s">
        <v>669</v>
      </c>
      <c r="N38" s="1475"/>
      <c r="P38" s="481"/>
      <c r="Q38" s="481"/>
      <c r="R38" s="481"/>
      <c r="S38" s="481"/>
      <c r="T38" s="481"/>
      <c r="U38" s="481"/>
      <c r="V38" s="481"/>
      <c r="W38" s="481"/>
      <c r="X38" s="481"/>
      <c r="Y38" s="481"/>
      <c r="Z38" s="481"/>
      <c r="AA38" s="481"/>
      <c r="AB38" s="481"/>
    </row>
    <row r="39" spans="2:28">
      <c r="B39" s="950" t="s">
        <v>641</v>
      </c>
      <c r="C39" s="960">
        <v>6343</v>
      </c>
      <c r="D39" s="960"/>
      <c r="E39" s="978"/>
      <c r="F39" s="978">
        <v>339</v>
      </c>
      <c r="G39" s="978">
        <v>77</v>
      </c>
      <c r="H39" s="978"/>
      <c r="I39" s="978"/>
      <c r="J39" s="960">
        <v>-3996</v>
      </c>
      <c r="K39" s="979">
        <v>2763</v>
      </c>
      <c r="L39" s="980">
        <v>333078</v>
      </c>
      <c r="M39" s="1474" t="s">
        <v>670</v>
      </c>
      <c r="N39" s="1475"/>
      <c r="P39" s="481"/>
      <c r="Q39" s="481"/>
      <c r="R39" s="481"/>
      <c r="S39" s="481"/>
      <c r="T39" s="481"/>
      <c r="U39" s="481"/>
      <c r="V39" s="481"/>
      <c r="W39" s="481"/>
      <c r="X39" s="481"/>
      <c r="Y39" s="481"/>
      <c r="Z39" s="481"/>
      <c r="AA39" s="481"/>
      <c r="AB39" s="481"/>
    </row>
    <row r="40" spans="2:28" ht="15" customHeight="1">
      <c r="B40" s="950" t="s">
        <v>642</v>
      </c>
      <c r="C40" s="981">
        <v>66237</v>
      </c>
      <c r="D40" s="981">
        <v>-164</v>
      </c>
      <c r="E40" s="982">
        <v>2133</v>
      </c>
      <c r="F40" s="982"/>
      <c r="G40" s="982"/>
      <c r="H40" s="982"/>
      <c r="I40" s="982">
        <v>-48</v>
      </c>
      <c r="J40" s="981"/>
      <c r="K40" s="983">
        <v>68158</v>
      </c>
      <c r="L40" s="984">
        <v>8216447</v>
      </c>
      <c r="M40" s="1474" t="s">
        <v>671</v>
      </c>
      <c r="N40" s="1475"/>
      <c r="P40" s="481"/>
      <c r="Q40" s="481"/>
      <c r="R40" s="481"/>
      <c r="S40" s="481"/>
      <c r="T40" s="481"/>
      <c r="U40" s="481"/>
      <c r="V40" s="481"/>
      <c r="W40" s="481"/>
      <c r="X40" s="481"/>
      <c r="Y40" s="481"/>
      <c r="Z40" s="481"/>
      <c r="AA40" s="481"/>
      <c r="AB40" s="481"/>
    </row>
    <row r="41" spans="2:28">
      <c r="B41" s="949" t="s">
        <v>175</v>
      </c>
      <c r="C41" s="960">
        <v>83038</v>
      </c>
      <c r="D41" s="960">
        <v>-265</v>
      </c>
      <c r="E41" s="978">
        <v>2133</v>
      </c>
      <c r="F41" s="978">
        <v>339</v>
      </c>
      <c r="G41" s="978">
        <v>77</v>
      </c>
      <c r="H41" s="978"/>
      <c r="I41" s="978">
        <v>-12</v>
      </c>
      <c r="J41" s="960">
        <v>-3996</v>
      </c>
      <c r="K41" s="979">
        <v>81314</v>
      </c>
      <c r="L41" s="980">
        <v>9802458</v>
      </c>
      <c r="M41" s="1472" t="s">
        <v>643</v>
      </c>
      <c r="N41" s="1473"/>
      <c r="P41" s="481"/>
      <c r="Q41" s="481"/>
      <c r="R41" s="481"/>
      <c r="S41" s="481"/>
      <c r="T41" s="481"/>
      <c r="U41" s="481"/>
      <c r="V41" s="481"/>
      <c r="W41" s="481"/>
      <c r="X41" s="481"/>
      <c r="Y41" s="481"/>
      <c r="Z41" s="481"/>
      <c r="AA41" s="481"/>
      <c r="AB41" s="481"/>
    </row>
    <row r="42" spans="2:28">
      <c r="B42" s="988"/>
      <c r="C42" s="960"/>
      <c r="D42" s="960"/>
      <c r="E42" s="978"/>
      <c r="F42" s="978"/>
      <c r="G42" s="978"/>
      <c r="H42" s="978"/>
      <c r="I42" s="978"/>
      <c r="J42" s="960"/>
      <c r="K42" s="979"/>
      <c r="L42" s="980"/>
      <c r="M42" s="496"/>
      <c r="N42" s="520"/>
      <c r="P42" s="481"/>
      <c r="Q42" s="481"/>
      <c r="R42" s="481"/>
      <c r="S42" s="481"/>
      <c r="T42" s="481"/>
      <c r="U42" s="481"/>
      <c r="V42" s="481"/>
      <c r="W42" s="481"/>
      <c r="X42" s="481"/>
      <c r="Y42" s="481"/>
      <c r="Z42" s="481"/>
      <c r="AA42" s="481"/>
      <c r="AB42" s="481"/>
    </row>
    <row r="43" spans="2:28" ht="15" customHeight="1">
      <c r="B43" s="949" t="s">
        <v>176</v>
      </c>
      <c r="C43" s="960"/>
      <c r="D43" s="960"/>
      <c r="E43" s="978"/>
      <c r="F43" s="978"/>
      <c r="G43" s="978"/>
      <c r="H43" s="978"/>
      <c r="I43" s="978"/>
      <c r="J43" s="960"/>
      <c r="K43" s="979"/>
      <c r="L43" s="980"/>
      <c r="M43" s="1472" t="s">
        <v>644</v>
      </c>
      <c r="N43" s="1473"/>
      <c r="P43" s="481"/>
      <c r="Q43" s="481"/>
      <c r="R43" s="481"/>
      <c r="S43" s="481"/>
      <c r="T43" s="481"/>
      <c r="U43" s="481"/>
      <c r="V43" s="481"/>
      <c r="W43" s="481"/>
      <c r="X43" s="481"/>
      <c r="Y43" s="481"/>
      <c r="Z43" s="481"/>
      <c r="AA43" s="481"/>
      <c r="AB43" s="481"/>
    </row>
    <row r="44" spans="2:28">
      <c r="B44" s="950" t="s">
        <v>177</v>
      </c>
      <c r="C44" s="960">
        <v>12244</v>
      </c>
      <c r="D44" s="960">
        <v>104</v>
      </c>
      <c r="E44" s="978"/>
      <c r="F44" s="978">
        <v>33</v>
      </c>
      <c r="G44" s="978"/>
      <c r="H44" s="978"/>
      <c r="I44" s="978">
        <v>1</v>
      </c>
      <c r="J44" s="960"/>
      <c r="K44" s="979">
        <v>12382</v>
      </c>
      <c r="L44" s="980">
        <v>1492662</v>
      </c>
      <c r="M44" s="1474" t="s">
        <v>672</v>
      </c>
      <c r="N44" s="1475"/>
      <c r="P44" s="481"/>
      <c r="Q44" s="481"/>
      <c r="R44" s="481"/>
      <c r="S44" s="481"/>
      <c r="T44" s="481"/>
      <c r="U44" s="481"/>
      <c r="V44" s="481"/>
      <c r="W44" s="481"/>
      <c r="X44" s="481"/>
      <c r="Y44" s="481"/>
      <c r="Z44" s="481"/>
      <c r="AA44" s="481"/>
      <c r="AB44" s="481"/>
    </row>
    <row r="45" spans="2:28" ht="15" customHeight="1">
      <c r="B45" s="950" t="s">
        <v>178</v>
      </c>
      <c r="C45" s="981">
        <v>48705</v>
      </c>
      <c r="D45" s="981">
        <v>-369</v>
      </c>
      <c r="E45" s="982"/>
      <c r="F45" s="982">
        <v>98</v>
      </c>
      <c r="G45" s="982"/>
      <c r="H45" s="982">
        <v>711</v>
      </c>
      <c r="I45" s="982">
        <v>-37</v>
      </c>
      <c r="J45" s="981"/>
      <c r="K45" s="983">
        <v>49108</v>
      </c>
      <c r="L45" s="984">
        <v>5919912</v>
      </c>
      <c r="M45" s="1474" t="s">
        <v>673</v>
      </c>
      <c r="N45" s="1475"/>
      <c r="P45" s="481"/>
      <c r="Q45" s="481"/>
      <c r="R45" s="481"/>
      <c r="S45" s="481"/>
      <c r="T45" s="481"/>
      <c r="U45" s="481"/>
      <c r="V45" s="481"/>
      <c r="W45" s="481"/>
      <c r="X45" s="481"/>
      <c r="Y45" s="481"/>
      <c r="Z45" s="481"/>
      <c r="AA45" s="481"/>
      <c r="AB45" s="481"/>
    </row>
    <row r="46" spans="2:28">
      <c r="B46" s="949" t="s">
        <v>111</v>
      </c>
      <c r="C46" s="960">
        <v>60949</v>
      </c>
      <c r="D46" s="960">
        <v>-265</v>
      </c>
      <c r="E46" s="978"/>
      <c r="F46" s="978">
        <v>131</v>
      </c>
      <c r="G46" s="978"/>
      <c r="H46" s="978">
        <v>711</v>
      </c>
      <c r="I46" s="978">
        <v>-36</v>
      </c>
      <c r="J46" s="960"/>
      <c r="K46" s="979">
        <v>61490</v>
      </c>
      <c r="L46" s="980">
        <v>7412574</v>
      </c>
      <c r="M46" s="1472" t="s">
        <v>645</v>
      </c>
      <c r="N46" s="1473"/>
      <c r="P46" s="481"/>
      <c r="Q46" s="481"/>
      <c r="R46" s="481"/>
      <c r="S46" s="481"/>
      <c r="T46" s="481"/>
      <c r="U46" s="481"/>
      <c r="V46" s="481"/>
      <c r="W46" s="481"/>
      <c r="X46" s="481"/>
      <c r="Y46" s="481"/>
      <c r="Z46" s="481"/>
      <c r="AA46" s="481"/>
      <c r="AB46" s="481"/>
    </row>
    <row r="47" spans="2:28">
      <c r="B47" s="988"/>
      <c r="C47" s="960"/>
      <c r="D47" s="960"/>
      <c r="E47" s="978"/>
      <c r="F47" s="978"/>
      <c r="G47" s="978"/>
      <c r="H47" s="978"/>
      <c r="I47" s="978"/>
      <c r="J47" s="960"/>
      <c r="K47" s="979"/>
      <c r="L47" s="980"/>
      <c r="M47" s="496"/>
      <c r="N47" s="520"/>
      <c r="P47" s="481"/>
      <c r="Q47" s="481"/>
      <c r="R47" s="481"/>
      <c r="S47" s="481"/>
      <c r="T47" s="481"/>
      <c r="U47" s="481"/>
      <c r="V47" s="481"/>
      <c r="W47" s="481"/>
      <c r="X47" s="481"/>
      <c r="Y47" s="481"/>
      <c r="Z47" s="481"/>
      <c r="AA47" s="481"/>
      <c r="AB47" s="481"/>
    </row>
    <row r="48" spans="2:28">
      <c r="B48" s="949" t="s">
        <v>646</v>
      </c>
      <c r="C48" s="981">
        <v>22089</v>
      </c>
      <c r="D48" s="981"/>
      <c r="E48" s="982">
        <v>2133</v>
      </c>
      <c r="F48" s="982">
        <v>208</v>
      </c>
      <c r="G48" s="982">
        <v>77</v>
      </c>
      <c r="H48" s="982">
        <v>-711</v>
      </c>
      <c r="I48" s="982">
        <v>24</v>
      </c>
      <c r="J48" s="981">
        <v>-3996</v>
      </c>
      <c r="K48" s="983">
        <v>19824</v>
      </c>
      <c r="L48" s="984">
        <v>2389884</v>
      </c>
      <c r="M48" s="1472" t="s">
        <v>647</v>
      </c>
      <c r="N48" s="1473"/>
      <c r="P48" s="481"/>
      <c r="Q48" s="481"/>
      <c r="R48" s="481"/>
      <c r="S48" s="481"/>
      <c r="T48" s="481"/>
      <c r="U48" s="481"/>
      <c r="V48" s="481"/>
      <c r="W48" s="481"/>
      <c r="X48" s="481"/>
      <c r="Y48" s="481"/>
      <c r="Z48" s="481"/>
      <c r="AA48" s="481"/>
      <c r="AB48" s="481"/>
    </row>
    <row r="49" spans="2:28" ht="15" customHeight="1" thickBot="1">
      <c r="B49" s="952" t="s">
        <v>179</v>
      </c>
      <c r="C49" s="970">
        <v>83038</v>
      </c>
      <c r="D49" s="970">
        <v>-265</v>
      </c>
      <c r="E49" s="985">
        <v>2133</v>
      </c>
      <c r="F49" s="985">
        <v>339</v>
      </c>
      <c r="G49" s="985">
        <v>77</v>
      </c>
      <c r="H49" s="985"/>
      <c r="I49" s="985">
        <v>-12</v>
      </c>
      <c r="J49" s="970">
        <v>-3996</v>
      </c>
      <c r="K49" s="986">
        <v>81314</v>
      </c>
      <c r="L49" s="987">
        <v>9802458</v>
      </c>
      <c r="M49" s="1464" t="s">
        <v>648</v>
      </c>
      <c r="N49" s="1465"/>
      <c r="P49" s="481"/>
      <c r="Q49" s="481"/>
      <c r="R49" s="481"/>
      <c r="S49" s="481"/>
      <c r="T49" s="481"/>
      <c r="U49" s="481"/>
      <c r="V49" s="481"/>
      <c r="W49" s="481"/>
      <c r="X49" s="481"/>
      <c r="Y49" s="481"/>
      <c r="Z49" s="481"/>
      <c r="AA49" s="481"/>
      <c r="AB49" s="481"/>
    </row>
    <row r="50" spans="2:28" ht="5.25" customHeight="1">
      <c r="B50" s="491"/>
      <c r="C50" s="521"/>
      <c r="D50" s="521"/>
      <c r="E50" s="521"/>
      <c r="F50" s="521"/>
      <c r="G50" s="521"/>
      <c r="H50" s="521"/>
      <c r="I50" s="521"/>
      <c r="J50" s="521"/>
      <c r="K50" s="522"/>
      <c r="L50" s="521"/>
      <c r="M50" s="491"/>
      <c r="N50" s="491"/>
    </row>
    <row r="51" spans="2:28" s="515" customFormat="1">
      <c r="B51" s="510" t="s">
        <v>674</v>
      </c>
      <c r="C51" s="511"/>
      <c r="D51" s="511"/>
      <c r="E51" s="511"/>
      <c r="F51" s="511"/>
      <c r="G51" s="511"/>
      <c r="H51" s="511"/>
      <c r="I51" s="511"/>
      <c r="J51" s="511"/>
      <c r="K51" s="511"/>
      <c r="L51" s="511"/>
      <c r="M51" s="512"/>
      <c r="N51" s="512"/>
      <c r="O51" s="512"/>
      <c r="P51" s="512"/>
      <c r="Q51" s="513"/>
      <c r="R51" s="514"/>
      <c r="S51" s="514"/>
      <c r="T51" s="514"/>
      <c r="U51" s="512"/>
    </row>
    <row r="52" spans="2:28" s="515" customFormat="1">
      <c r="B52" s="617" t="s">
        <v>675</v>
      </c>
      <c r="C52" s="523"/>
      <c r="D52" s="523"/>
      <c r="E52" s="523"/>
      <c r="F52" s="523"/>
      <c r="G52" s="523"/>
      <c r="H52" s="523"/>
      <c r="I52" s="760"/>
      <c r="J52" s="760"/>
      <c r="K52" s="523"/>
      <c r="L52" s="523"/>
      <c r="M52" s="523"/>
      <c r="N52" s="523"/>
      <c r="O52" s="523"/>
      <c r="P52" s="523"/>
      <c r="Q52" s="523"/>
      <c r="R52" s="523"/>
      <c r="S52" s="512"/>
      <c r="T52" s="512"/>
    </row>
    <row r="53" spans="2:28" s="515" customFormat="1">
      <c r="B53" s="617" t="s">
        <v>676</v>
      </c>
      <c r="C53" s="523"/>
      <c r="D53" s="523"/>
      <c r="E53" s="523"/>
      <c r="F53" s="523"/>
      <c r="G53" s="760"/>
      <c r="H53" s="523"/>
      <c r="I53" s="523"/>
      <c r="J53" s="523"/>
      <c r="K53" s="523"/>
      <c r="L53" s="523"/>
      <c r="M53" s="523"/>
      <c r="N53" s="523"/>
      <c r="O53" s="523"/>
      <c r="P53" s="523"/>
      <c r="Q53" s="523"/>
      <c r="R53" s="523"/>
      <c r="S53" s="512"/>
      <c r="T53" s="512"/>
    </row>
    <row r="54" spans="2:28" s="515" customFormat="1">
      <c r="B54" s="617" t="s">
        <v>677</v>
      </c>
      <c r="C54" s="523"/>
      <c r="D54" s="523"/>
      <c r="E54" s="523"/>
      <c r="F54" s="523"/>
      <c r="G54" s="523"/>
      <c r="H54" s="760"/>
      <c r="I54" s="523"/>
      <c r="J54" s="523"/>
      <c r="K54" s="523"/>
      <c r="L54" s="523"/>
      <c r="M54" s="523"/>
      <c r="N54" s="523"/>
      <c r="O54" s="523"/>
      <c r="P54" s="523"/>
      <c r="Q54" s="523"/>
      <c r="R54" s="523"/>
      <c r="S54" s="512"/>
      <c r="T54" s="512"/>
    </row>
    <row r="55" spans="2:28" s="515" customFormat="1">
      <c r="B55" s="1388" t="s">
        <v>686</v>
      </c>
      <c r="C55" s="523"/>
      <c r="D55" s="523"/>
      <c r="E55" s="523"/>
      <c r="F55" s="523"/>
      <c r="G55" s="523"/>
      <c r="H55" s="523"/>
      <c r="I55" s="523"/>
      <c r="J55" s="523"/>
      <c r="K55" s="523"/>
      <c r="L55" s="523"/>
      <c r="M55" s="523"/>
      <c r="N55" s="523"/>
      <c r="O55" s="523"/>
      <c r="P55" s="523"/>
      <c r="Q55" s="523"/>
      <c r="R55" s="523"/>
      <c r="S55" s="512"/>
      <c r="T55" s="512"/>
    </row>
    <row r="56" spans="2:28" s="515" customFormat="1">
      <c r="B56" s="1388" t="s">
        <v>687</v>
      </c>
      <c r="C56" s="523"/>
      <c r="D56" s="523"/>
      <c r="E56" s="523"/>
      <c r="F56" s="523"/>
      <c r="G56" s="523"/>
      <c r="H56" s="523"/>
      <c r="I56" s="523"/>
      <c r="J56" s="523"/>
      <c r="K56" s="523"/>
      <c r="L56" s="523"/>
      <c r="M56" s="523"/>
      <c r="N56" s="523"/>
      <c r="O56" s="523"/>
      <c r="P56" s="523"/>
      <c r="Q56" s="523"/>
      <c r="R56" s="523"/>
      <c r="S56" s="512"/>
      <c r="T56" s="512"/>
    </row>
    <row r="57" spans="2:28" s="515" customFormat="1">
      <c r="B57" s="1388" t="s">
        <v>652</v>
      </c>
      <c r="C57" s="523"/>
      <c r="D57" s="523"/>
      <c r="E57" s="523"/>
      <c r="F57" s="523"/>
      <c r="G57" s="523"/>
      <c r="H57" s="760"/>
      <c r="I57" s="523"/>
      <c r="J57" s="523"/>
      <c r="K57" s="523"/>
      <c r="L57" s="523"/>
      <c r="M57" s="523"/>
      <c r="N57" s="523"/>
      <c r="O57" s="523"/>
      <c r="P57" s="523"/>
      <c r="Q57" s="523"/>
      <c r="R57" s="523"/>
      <c r="S57" s="512"/>
      <c r="T57" s="512"/>
    </row>
    <row r="58" spans="2:28" s="515" customFormat="1">
      <c r="B58" s="516" t="s">
        <v>688</v>
      </c>
      <c r="C58" s="517"/>
      <c r="D58" s="517"/>
      <c r="E58" s="517"/>
      <c r="F58" s="517"/>
      <c r="G58" s="517"/>
      <c r="H58" s="517"/>
      <c r="I58" s="517"/>
      <c r="J58" s="517"/>
      <c r="K58" s="517"/>
      <c r="L58" s="517"/>
      <c r="M58" s="517"/>
      <c r="N58" s="523"/>
      <c r="O58" s="523"/>
      <c r="P58" s="523"/>
      <c r="Q58" s="523"/>
      <c r="R58" s="523"/>
      <c r="S58" s="512"/>
      <c r="T58" s="512"/>
    </row>
    <row r="59" spans="2:28" s="515" customFormat="1" ht="14.25" customHeight="1">
      <c r="B59" s="516" t="s">
        <v>649</v>
      </c>
      <c r="C59" s="517"/>
      <c r="D59" s="517"/>
      <c r="E59" s="517"/>
      <c r="F59" s="517"/>
      <c r="G59" s="517"/>
      <c r="H59" s="517"/>
      <c r="I59" s="517"/>
      <c r="J59" s="517"/>
      <c r="K59" s="517"/>
      <c r="L59" s="517"/>
      <c r="M59" s="517"/>
      <c r="N59" s="523"/>
      <c r="O59" s="523"/>
      <c r="P59" s="523"/>
      <c r="Q59" s="523"/>
      <c r="R59" s="523"/>
      <c r="S59" s="512"/>
      <c r="T59" s="512"/>
    </row>
    <row r="60" spans="2:28" s="515" customFormat="1">
      <c r="B60" s="516" t="s">
        <v>689</v>
      </c>
      <c r="C60" s="517"/>
      <c r="D60" s="517"/>
      <c r="E60" s="517"/>
      <c r="F60" s="517"/>
      <c r="G60" s="517"/>
      <c r="H60" s="517"/>
      <c r="I60" s="517"/>
      <c r="J60" s="517"/>
      <c r="K60" s="517"/>
      <c r="L60" s="517"/>
      <c r="M60" s="517"/>
      <c r="N60" s="523"/>
      <c r="O60" s="523"/>
      <c r="P60" s="523"/>
      <c r="Q60" s="523"/>
      <c r="R60" s="523"/>
      <c r="S60" s="512"/>
      <c r="T60" s="512"/>
    </row>
    <row r="61" spans="2:28" s="515" customFormat="1">
      <c r="B61" s="1001" t="s">
        <v>650</v>
      </c>
      <c r="C61" s="517"/>
      <c r="D61" s="517"/>
      <c r="E61" s="517"/>
      <c r="F61" s="517"/>
      <c r="G61" s="517"/>
      <c r="H61" s="517"/>
      <c r="I61" s="517"/>
      <c r="J61" s="517"/>
      <c r="K61" s="517"/>
      <c r="L61" s="517"/>
      <c r="M61" s="517"/>
      <c r="N61" s="523"/>
      <c r="O61" s="523"/>
      <c r="P61" s="523"/>
      <c r="Q61" s="523"/>
      <c r="R61" s="523"/>
      <c r="S61" s="512"/>
      <c r="T61" s="512"/>
    </row>
    <row r="62" spans="2:28" s="515" customFormat="1">
      <c r="B62" s="516" t="s">
        <v>678</v>
      </c>
      <c r="C62" s="517"/>
      <c r="D62" s="517"/>
      <c r="E62" s="517"/>
      <c r="F62" s="517"/>
      <c r="G62" s="517"/>
      <c r="H62" s="517"/>
      <c r="I62" s="517"/>
      <c r="J62" s="517"/>
      <c r="K62" s="517"/>
      <c r="L62" s="517"/>
      <c r="M62" s="517"/>
      <c r="N62" s="523"/>
      <c r="O62" s="523"/>
      <c r="P62" s="523"/>
      <c r="Q62" s="523"/>
      <c r="R62" s="523"/>
      <c r="S62" s="512"/>
      <c r="T62" s="512"/>
    </row>
    <row r="63" spans="2:28">
      <c r="B63" s="761" t="s">
        <v>651</v>
      </c>
      <c r="U63" s="481"/>
      <c r="V63" s="481"/>
      <c r="W63" s="481"/>
      <c r="X63" s="481"/>
      <c r="Y63" s="481"/>
      <c r="Z63" s="481"/>
      <c r="AA63" s="481"/>
      <c r="AB63" s="481"/>
    </row>
    <row r="64" spans="2:28">
      <c r="B64" s="761" t="s">
        <v>679</v>
      </c>
      <c r="U64" s="481"/>
      <c r="V64" s="481"/>
      <c r="W64" s="481"/>
      <c r="X64" s="481"/>
      <c r="Y64" s="481"/>
      <c r="Z64" s="481"/>
      <c r="AA64" s="481"/>
      <c r="AB64" s="481"/>
    </row>
    <row r="65" spans="2:2">
      <c r="B65" s="761"/>
    </row>
  </sheetData>
  <mergeCells count="34">
    <mergeCell ref="M15:N15"/>
    <mergeCell ref="B4:B6"/>
    <mergeCell ref="C4:C5"/>
    <mergeCell ref="E4:J4"/>
    <mergeCell ref="K4:L5"/>
    <mergeCell ref="M4:N6"/>
    <mergeCell ref="M7:N7"/>
    <mergeCell ref="M9:N9"/>
    <mergeCell ref="M10:N10"/>
    <mergeCell ref="M11:N11"/>
    <mergeCell ref="M12:N12"/>
    <mergeCell ref="M14:N14"/>
    <mergeCell ref="B34:B36"/>
    <mergeCell ref="C34:C35"/>
    <mergeCell ref="E34:I34"/>
    <mergeCell ref="J34:J36"/>
    <mergeCell ref="K34:L35"/>
    <mergeCell ref="M16:N16"/>
    <mergeCell ref="M17:N17"/>
    <mergeCell ref="M18:N18"/>
    <mergeCell ref="M19:N19"/>
    <mergeCell ref="M20:N20"/>
    <mergeCell ref="M49:N49"/>
    <mergeCell ref="M34:N36"/>
    <mergeCell ref="M37:N37"/>
    <mergeCell ref="M38:N38"/>
    <mergeCell ref="M39:N39"/>
    <mergeCell ref="M40:N40"/>
    <mergeCell ref="M41:N41"/>
    <mergeCell ref="M43:N43"/>
    <mergeCell ref="M44:N44"/>
    <mergeCell ref="M45:N45"/>
    <mergeCell ref="M46:N46"/>
    <mergeCell ref="M48:N48"/>
  </mergeCells>
  <phoneticPr fontId="4"/>
  <printOptions horizontalCentered="1"/>
  <pageMargins left="0.19685039370078741" right="0.19685039370078741" top="0.55118110236220474" bottom="0.55118110236220474" header="0.31496062992125984" footer="0.31496062992125984"/>
  <pageSetup paperSize="9" scale="55" orientation="landscape" r:id="rId1"/>
  <headerFooter>
    <oddFooter>&amp;C&amp;P</oddFooter>
  </headerFooter>
  <ignoredErrors>
    <ignoredError sqref="D5:J5 D35:I3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12</vt:i4>
      </vt:variant>
    </vt:vector>
  </HeadingPairs>
  <TitlesOfParts>
    <vt:vector size="30" baseType="lpstr">
      <vt:lpstr>Cover</vt:lpstr>
      <vt:lpstr>Acc-1</vt:lpstr>
      <vt:lpstr>Acc-2</vt:lpstr>
      <vt:lpstr>Acc-3</vt:lpstr>
      <vt:lpstr>Acc-4</vt:lpstr>
      <vt:lpstr>Acc-5</vt:lpstr>
      <vt:lpstr>Acc-6</vt:lpstr>
      <vt:lpstr>Acc-7</vt:lpstr>
      <vt:lpstr>Acc-8</vt:lpstr>
      <vt:lpstr>Finance</vt:lpstr>
      <vt:lpstr>Mobile-1</vt:lpstr>
      <vt:lpstr>Mobile-2</vt:lpstr>
      <vt:lpstr>Sprint</vt:lpstr>
      <vt:lpstr>Fixed-line</vt:lpstr>
      <vt:lpstr>Ref-1</vt:lpstr>
      <vt:lpstr>Ref-2</vt:lpstr>
      <vt:lpstr>Ref-3</vt:lpstr>
      <vt:lpstr>Ref-4</vt:lpstr>
      <vt:lpstr>'Acc-6'!Print_Area</vt:lpstr>
      <vt:lpstr>'Acc-8'!Print_Area</vt:lpstr>
      <vt:lpstr>Cover!Print_Area</vt:lpstr>
      <vt:lpstr>Finance!Print_Area</vt:lpstr>
      <vt:lpstr>'Fixed-line'!Print_Area</vt:lpstr>
      <vt:lpstr>'Mobile-1'!Print_Area</vt:lpstr>
      <vt:lpstr>'Mobile-2'!Print_Area</vt:lpstr>
      <vt:lpstr>'Ref-1'!Print_Area</vt:lpstr>
      <vt:lpstr>'Ref-2'!Print_Area</vt:lpstr>
      <vt:lpstr>'Ref-3'!Print_Area</vt:lpstr>
      <vt:lpstr>'Ref-4'!Print_Area</vt:lpstr>
      <vt:lpstr>Sprint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arnings Results for the Nine-month Period Ended December 31, 2014 Data Sheet</dc:title>
  <dc:creator>SoftBank Corp.</dc:creator>
  <cp:lastModifiedBy>Windows ユーザー</cp:lastModifiedBy>
  <cp:lastPrinted>2015-02-09T13:08:08Z</cp:lastPrinted>
  <dcterms:created xsi:type="dcterms:W3CDTF">2005-03-25T07:36:47Z</dcterms:created>
  <dcterms:modified xsi:type="dcterms:W3CDTF">2015-02-09T13:26:22Z</dcterms:modified>
  <cp:contentStatus/>
</cp:coreProperties>
</file>